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63.636363636363633</v>
          </cell>
          <cell r="BW446">
            <v>-27.777777777777779</v>
          </cell>
          <cell r="BX446">
            <v>-46.15384615384616</v>
          </cell>
          <cell r="BY446" t="str">
            <v>No data</v>
          </cell>
          <cell r="BZ446" t="e">
            <v>#DIV/0!</v>
          </cell>
          <cell r="CA446">
            <v>-200</v>
          </cell>
          <cell r="CB446">
            <v>-66.666666666666671</v>
          </cell>
          <cell r="CC446">
            <v>9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53.333333333333336</v>
          </cell>
          <cell r="BY447">
            <v>57.142857142857167</v>
          </cell>
          <cell r="BZ447">
            <v>9.0909090909090775</v>
          </cell>
          <cell r="CA447">
            <v>-74.999999999999986</v>
          </cell>
          <cell r="CB447">
            <v>100</v>
          </cell>
          <cell r="CC447">
            <v>83.333333333333357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44.444444444444443</v>
          </cell>
          <cell r="BW448">
            <v>-50</v>
          </cell>
          <cell r="BX448">
            <v>100</v>
          </cell>
          <cell r="BY448">
            <v>-19.999999999999996</v>
          </cell>
          <cell r="BZ448">
            <v>0</v>
          </cell>
          <cell r="CA448">
            <v>-25.000000000000007</v>
          </cell>
          <cell r="CB448">
            <v>66.666666666666671</v>
          </cell>
          <cell r="CC448">
            <v>10.000000000000009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50</v>
          </cell>
          <cell r="BW449">
            <v>100</v>
          </cell>
          <cell r="BX449" t="str">
            <v>No data</v>
          </cell>
          <cell r="BY449" t="e">
            <v>#DIV/0!</v>
          </cell>
          <cell r="BZ449">
            <v>33.33333333333335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0</v>
          </cell>
          <cell r="BX450">
            <v>-33.333333333333336</v>
          </cell>
          <cell r="BY450">
            <v>0</v>
          </cell>
          <cell r="BZ450">
            <v>0</v>
          </cell>
          <cell r="CA450">
            <v>0</v>
          </cell>
          <cell r="CB450">
            <v>16.666666666666664</v>
          </cell>
          <cell r="CC450">
            <v>28.571428571428584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14.285714285714299</v>
          </cell>
          <cell r="BX451">
            <v>-62.5</v>
          </cell>
          <cell r="BY451">
            <v>66.666666666666671</v>
          </cell>
          <cell r="BZ451">
            <v>-40</v>
          </cell>
          <cell r="CA451">
            <v>33.33333333333335</v>
          </cell>
          <cell r="CB451">
            <v>0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9.0909090909090988</v>
          </cell>
          <cell r="BW452">
            <v>-30.000000000000004</v>
          </cell>
          <cell r="BX452">
            <v>-57.142857142857146</v>
          </cell>
          <cell r="BY452">
            <v>66.666666666666671</v>
          </cell>
          <cell r="BZ452">
            <v>-19.999999999999996</v>
          </cell>
          <cell r="CA452">
            <v>0</v>
          </cell>
          <cell r="CB452">
            <v>49.99999999999998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50</v>
          </cell>
          <cell r="BW458">
            <v>-55.555555555555557</v>
          </cell>
          <cell r="BX458">
            <v>12.499999999999996</v>
          </cell>
          <cell r="BY458">
            <v>-55.555555555555557</v>
          </cell>
          <cell r="BZ458">
            <v>-500</v>
          </cell>
          <cell r="CA458">
            <v>-156.25</v>
          </cell>
          <cell r="CB458">
            <v>-222.22222222222223</v>
          </cell>
          <cell r="CC458">
            <v>18.181818181818176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14.606741573033695</v>
          </cell>
          <cell r="BW459">
            <v>-45.098039215686271</v>
          </cell>
          <cell r="BX459">
            <v>44.642857142857146</v>
          </cell>
          <cell r="BY459">
            <v>4.9382716049382758</v>
          </cell>
          <cell r="BZ459">
            <v>-12.941176470588232</v>
          </cell>
          <cell r="CA459">
            <v>4.0540540540540517</v>
          </cell>
          <cell r="CB459">
            <v>49.350649350649348</v>
          </cell>
          <cell r="CC459">
            <v>-26.95652173913043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33.333333333333321</v>
          </cell>
          <cell r="BX460">
            <v>-53.571428571428562</v>
          </cell>
          <cell r="BY460">
            <v>0</v>
          </cell>
          <cell r="BZ460" t="str">
            <v>No data</v>
          </cell>
          <cell r="CA460" t="e">
            <v>#DIV/0!</v>
          </cell>
          <cell r="CB460">
            <v>-91.666666666666657</v>
          </cell>
          <cell r="CC460">
            <v>1900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13.63636363636363</v>
          </cell>
          <cell r="BW461">
            <v>-46.808510638297875</v>
          </cell>
          <cell r="BX461">
            <v>-24.000000000000004</v>
          </cell>
          <cell r="BY461">
            <v>-126.31578947368422</v>
          </cell>
          <cell r="BZ461">
            <v>320</v>
          </cell>
          <cell r="CA461">
            <v>-104.76190476190477</v>
          </cell>
          <cell r="CB461">
            <v>-1500</v>
          </cell>
          <cell r="CC461">
            <v>-35.714285714285708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80</v>
          </cell>
          <cell r="BW462">
            <v>100</v>
          </cell>
          <cell r="BX462">
            <v>-83.333333333333329</v>
          </cell>
          <cell r="BY462" t="str">
            <v>No data</v>
          </cell>
          <cell r="BZ462" t="e">
            <v>#DIV/0!</v>
          </cell>
          <cell r="CA462">
            <v>80</v>
          </cell>
          <cell r="CB462">
            <v>-22.222222222222229</v>
          </cell>
          <cell r="CC462">
            <v>78.571428571428584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5.000000000000007</v>
          </cell>
          <cell r="BY463">
            <v>0</v>
          </cell>
          <cell r="BZ463">
            <v>-11.111111111111109</v>
          </cell>
          <cell r="CA463">
            <v>12.499999999999996</v>
          </cell>
          <cell r="CB463">
            <v>-22.222222222222229</v>
          </cell>
          <cell r="CC463">
            <v>-28.571428571428569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2.777777777777779</v>
          </cell>
          <cell r="BW464">
            <v>0</v>
          </cell>
          <cell r="BX464">
            <v>-9.0909090909090917</v>
          </cell>
          <cell r="BY464">
            <v>-22.000000000000004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5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42.105263157894754</v>
          </cell>
          <cell r="BX465">
            <v>-3.7037037037037068</v>
          </cell>
          <cell r="BY465">
            <v>26.923076923076913</v>
          </cell>
          <cell r="BZ465">
            <v>36.363636363636367</v>
          </cell>
          <cell r="CA465">
            <v>-26.666666666666671</v>
          </cell>
          <cell r="CB465">
            <v>-3.0303030303030196</v>
          </cell>
          <cell r="CC465">
            <v>3.1249999999999889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4.7619047619047663</v>
          </cell>
          <cell r="BW466">
            <v>12.5</v>
          </cell>
          <cell r="BX466">
            <v>-2.2222222222222143</v>
          </cell>
          <cell r="BY466">
            <v>-25.000000000000011</v>
          </cell>
          <cell r="BZ466">
            <v>-3.0303030303030196</v>
          </cell>
          <cell r="CA466">
            <v>6.2499999999999911</v>
          </cell>
          <cell r="CB466">
            <v>-2.9411764705882382</v>
          </cell>
          <cell r="CC466">
            <v>9.0909090909091006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7.692307692307681</v>
          </cell>
          <cell r="BW467">
            <v>7.1428571428571495</v>
          </cell>
          <cell r="BX467">
            <v>-33.333333333333336</v>
          </cell>
          <cell r="BY467">
            <v>-9.9999999999999982</v>
          </cell>
          <cell r="BZ467">
            <v>22.222222222222229</v>
          </cell>
          <cell r="CA467">
            <v>0</v>
          </cell>
          <cell r="CB467">
            <v>40.909090909090899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8.1081081081081035</v>
          </cell>
          <cell r="BX468">
            <v>-9.9999999999999982</v>
          </cell>
          <cell r="BY468">
            <v>-16.666666666666668</v>
          </cell>
          <cell r="BZ468">
            <v>-9.9999999999999947</v>
          </cell>
          <cell r="CA468">
            <v>-11.111111111111121</v>
          </cell>
          <cell r="CB468">
            <v>8.333333333333341</v>
          </cell>
          <cell r="CC468">
            <v>11.538461538461531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12.499999999999996</v>
          </cell>
          <cell r="BX469">
            <v>-22.222222222222229</v>
          </cell>
          <cell r="BY469">
            <v>-17.857142857142858</v>
          </cell>
          <cell r="BZ469">
            <v>-17.391304347826086</v>
          </cell>
          <cell r="CA469">
            <v>-21.052631578947366</v>
          </cell>
          <cell r="CB469">
            <v>13.33333333333333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8.8235294117647136</v>
          </cell>
          <cell r="BW470">
            <v>2.7027027027026929</v>
          </cell>
          <cell r="BX470">
            <v>-18.421052631578942</v>
          </cell>
          <cell r="BY470">
            <v>-19.35483870967742</v>
          </cell>
          <cell r="BZ470">
            <v>-11.999999999999993</v>
          </cell>
          <cell r="CA470">
            <v>-18.181818181818187</v>
          </cell>
          <cell r="CB470">
            <v>11.111111111111109</v>
          </cell>
          <cell r="CC470">
            <v>0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ISTAT_set19"/>
    </sheetNames>
    <sheetDataSet>
      <sheetData sheetId="0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_Codes"/>
      <sheetName val="Control"/>
      <sheetName val="B_L_Issuance"/>
      <sheetName val="External_FX_Bonds_Net"/>
      <sheetName val="Financials"/>
      <sheetName val="ExternalBondsLoans"/>
      <sheetName val="ExternalBonds"/>
      <sheetName val="FXBonds"/>
      <sheetName val="AllBonds"/>
      <sheetName val="AllLoans"/>
      <sheetName val="Bdetail"/>
      <sheetName val="B_extDetail"/>
      <sheetName val="Ldetail"/>
      <sheetName val="Bonds"/>
      <sheetName val="Loans"/>
    </sheetNames>
    <sheetDataSet>
      <sheetData sheetId="0"/>
      <sheetData sheetId="1">
        <row r="5">
          <cell r="B5" t="str">
            <v>Argentina</v>
          </cell>
        </row>
        <row r="6">
          <cell r="B6" t="str">
            <v>Brazil</v>
          </cell>
        </row>
        <row r="7">
          <cell r="B7" t="str">
            <v>Chile</v>
          </cell>
        </row>
        <row r="8">
          <cell r="B8" t="str">
            <v>Colombia</v>
          </cell>
        </row>
        <row r="9">
          <cell r="B9" t="str">
            <v>Ecuador</v>
          </cell>
        </row>
        <row r="10">
          <cell r="B10" t="str">
            <v>Mexico</v>
          </cell>
        </row>
        <row r="11">
          <cell r="B11" t="str">
            <v>Peru</v>
          </cell>
        </row>
        <row r="12">
          <cell r="B12" t="str">
            <v>Venezuela</v>
          </cell>
        </row>
        <row r="13">
          <cell r="B13" t="str">
            <v>Nigeria</v>
          </cell>
        </row>
        <row r="14">
          <cell r="B14" t="str">
            <v>Egypt</v>
          </cell>
        </row>
        <row r="15">
          <cell r="B15" t="str">
            <v>Morocco</v>
          </cell>
        </row>
        <row r="16">
          <cell r="B16" t="str">
            <v>South Africa</v>
          </cell>
        </row>
        <row r="17">
          <cell r="B17" t="str">
            <v>Lebanon</v>
          </cell>
        </row>
        <row r="18">
          <cell r="B18" t="str">
            <v>Saudi Arabia</v>
          </cell>
        </row>
        <row r="19">
          <cell r="B19" t="str">
            <v>UAE</v>
          </cell>
        </row>
        <row r="20">
          <cell r="B20" t="str">
            <v>Bulgaria</v>
          </cell>
        </row>
        <row r="21">
          <cell r="B21" t="str">
            <v>Czech Republic</v>
          </cell>
        </row>
        <row r="22">
          <cell r="B22" t="str">
            <v>Hungary</v>
          </cell>
        </row>
        <row r="23">
          <cell r="B23" t="str">
            <v>Poland</v>
          </cell>
        </row>
        <row r="24">
          <cell r="B24" t="str">
            <v>Romania</v>
          </cell>
        </row>
        <row r="25">
          <cell r="B25" t="str">
            <v>Russian Federation</v>
          </cell>
        </row>
        <row r="26">
          <cell r="B26" t="str">
            <v>Turkey</v>
          </cell>
        </row>
        <row r="27">
          <cell r="B27" t="str">
            <v>Ukraine</v>
          </cell>
        </row>
        <row r="28">
          <cell r="B28" t="str">
            <v>China</v>
          </cell>
        </row>
        <row r="29">
          <cell r="B29" t="str">
            <v>India</v>
          </cell>
        </row>
        <row r="30">
          <cell r="B30" t="str">
            <v>Indonesia</v>
          </cell>
        </row>
        <row r="31">
          <cell r="B31" t="str">
            <v>South Korea</v>
          </cell>
        </row>
        <row r="32">
          <cell r="B32" t="str">
            <v>Malaysia</v>
          </cell>
        </row>
        <row r="33">
          <cell r="B33" t="str">
            <v>Philippines</v>
          </cell>
        </row>
        <row r="34">
          <cell r="B34" t="str">
            <v>Thailan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1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2"/>
      <sheetData sheetId="13"/>
      <sheetData sheetId="1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TOT"/>
      <sheetName val="ORELAV"/>
      <sheetName val="Foglio1"/>
      <sheetName val="CLORA"/>
      <sheetName val="DIP"/>
      <sheetName val="DIP_PT"/>
      <sheetName val="%PTsuTot (2)"/>
      <sheetName val="CLDIP 2004"/>
      <sheetName val="Strutt_Dip e PT"/>
      <sheetName val="clora 2004"/>
      <sheetName val="graduatorie 2000 2004"/>
      <sheetName val="cfr 2000 2004+grafico"/>
      <sheetName val="ordine per paesi"/>
      <sheetName val="DIP_Ore_TotPT"/>
      <sheetName val="Cl_2000"/>
      <sheetName val="dip divisi2000"/>
      <sheetName val="clora_2000"/>
      <sheetName val="Tavola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0.3_eng"/>
      <sheetName val="DataInput"/>
    </sheetNames>
    <sheetDataSet>
      <sheetData sheetId="0" refreshError="1"/>
      <sheetData sheetId="1" refreshError="1">
        <row r="36">
          <cell r="B36">
            <v>2</v>
          </cell>
          <cell r="C36">
            <v>1</v>
          </cell>
        </row>
        <row r="37">
          <cell r="B37">
            <v>3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dimenti"/>
      <sheetName val="PianoEmissioni"/>
      <sheetName val="gen"/>
      <sheetName val="feb"/>
      <sheetName val="mar"/>
      <sheetName val="apr"/>
      <sheetName val="mag"/>
      <sheetName val="giu"/>
      <sheetName val="lug"/>
      <sheetName val="ago"/>
      <sheetName val="set"/>
      <sheetName val="ott"/>
      <sheetName val="nov"/>
      <sheetName val="dic"/>
      <sheetName val="gen 04"/>
    </sheetNames>
    <sheetDataSet>
      <sheetData sheetId="0">
        <row r="25">
          <cell r="N25" t="str">
            <v>SALDO GIORNALIERO CONTO DISPONIBILITA'</v>
          </cell>
        </row>
        <row r="26">
          <cell r="N26" t="str">
            <v>gen</v>
          </cell>
          <cell r="O26" t="str">
            <v>feb</v>
          </cell>
          <cell r="P26" t="str">
            <v>mar</v>
          </cell>
          <cell r="Q26" t="str">
            <v>apr</v>
          </cell>
          <cell r="R26" t="str">
            <v>mag</v>
          </cell>
          <cell r="S26" t="str">
            <v>giu</v>
          </cell>
          <cell r="T26" t="str">
            <v>lug</v>
          </cell>
          <cell r="U26" t="str">
            <v>ago</v>
          </cell>
          <cell r="V26" t="str">
            <v>set</v>
          </cell>
          <cell r="W26" t="str">
            <v>ott</v>
          </cell>
          <cell r="X26" t="str">
            <v>nov</v>
          </cell>
          <cell r="Y26" t="str">
            <v>dic</v>
          </cell>
        </row>
        <row r="27">
          <cell r="M27">
            <v>1</v>
          </cell>
          <cell r="Q27">
            <v>33980.06440598223</v>
          </cell>
          <cell r="T27">
            <v>29527.843630652224</v>
          </cell>
          <cell r="U27">
            <v>33349.041074062225</v>
          </cell>
          <cell r="V27">
            <v>33213.683767681716</v>
          </cell>
          <cell r="W27">
            <v>24734.128636481197</v>
          </cell>
          <cell r="Y27">
            <v>16759.599812245942</v>
          </cell>
          <cell r="Z27">
            <v>1</v>
          </cell>
        </row>
        <row r="28">
          <cell r="M28">
            <v>2</v>
          </cell>
          <cell r="N28">
            <v>26952.372726379999</v>
          </cell>
          <cell r="Q28">
            <v>32879.075232362229</v>
          </cell>
          <cell r="R28">
            <v>13134.234745952232</v>
          </cell>
          <cell r="S28">
            <v>33379.12783828222</v>
          </cell>
          <cell r="T28">
            <v>28027.843630652224</v>
          </cell>
          <cell r="V28">
            <v>32430.140666771204</v>
          </cell>
          <cell r="W28">
            <v>23434.128636481197</v>
          </cell>
          <cell r="Y28">
            <v>16205.679129696504</v>
          </cell>
          <cell r="Z28">
            <v>2</v>
          </cell>
        </row>
        <row r="29">
          <cell r="M29">
            <v>3</v>
          </cell>
          <cell r="N29">
            <v>24804.372726379999</v>
          </cell>
          <cell r="O29">
            <v>31022.973392972701</v>
          </cell>
          <cell r="P29">
            <v>40824.821507772234</v>
          </cell>
          <cell r="Q29">
            <v>32029.075232362229</v>
          </cell>
          <cell r="S29">
            <v>32449.047838282218</v>
          </cell>
          <cell r="T29">
            <v>29151.333061472222</v>
          </cell>
          <cell r="V29">
            <v>31990.644108956436</v>
          </cell>
          <cell r="W29">
            <v>22634.128636481197</v>
          </cell>
          <cell r="X29">
            <v>11976.497960723173</v>
          </cell>
          <cell r="Y29">
            <v>16308.360851729194</v>
          </cell>
          <cell r="Z29">
            <v>3</v>
          </cell>
        </row>
        <row r="30">
          <cell r="M30">
            <v>4</v>
          </cell>
          <cell r="O30">
            <v>30122.973392972701</v>
          </cell>
          <cell r="P30">
            <v>39324.821507772234</v>
          </cell>
          <cell r="Q30">
            <v>30629.075232362229</v>
          </cell>
          <cell r="S30">
            <v>31449.047838282218</v>
          </cell>
          <cell r="T30">
            <v>27851.333061472222</v>
          </cell>
          <cell r="U30">
            <v>32051.041074062225</v>
          </cell>
          <cell r="V30">
            <v>31550.632899775897</v>
          </cell>
          <cell r="X30">
            <v>13558.100255341174</v>
          </cell>
          <cell r="Y30">
            <v>27308.360851729194</v>
          </cell>
          <cell r="Z30">
            <v>4</v>
          </cell>
        </row>
        <row r="31">
          <cell r="M31">
            <v>5</v>
          </cell>
          <cell r="O31">
            <v>29422.973392972701</v>
          </cell>
          <cell r="P31">
            <v>39448.821507772234</v>
          </cell>
          <cell r="R31">
            <v>11834.234745952232</v>
          </cell>
          <cell r="S31">
            <v>30249.047838282218</v>
          </cell>
          <cell r="U31">
            <v>30524.041074062225</v>
          </cell>
          <cell r="V31">
            <v>31325.901008045923</v>
          </cell>
          <cell r="X31">
            <v>12865.270742928133</v>
          </cell>
          <cell r="Y31">
            <v>30007.983522819195</v>
          </cell>
          <cell r="Z31">
            <v>5</v>
          </cell>
        </row>
        <row r="32">
          <cell r="M32">
            <v>6</v>
          </cell>
          <cell r="O32">
            <v>28922.973392972701</v>
          </cell>
          <cell r="P32">
            <v>37498.821507772234</v>
          </cell>
          <cell r="R32">
            <v>12345.234745952232</v>
          </cell>
          <cell r="S32">
            <v>29249.047838282218</v>
          </cell>
          <cell r="U32">
            <v>30947.041074062225</v>
          </cell>
          <cell r="W32">
            <v>21884.128636481197</v>
          </cell>
          <cell r="X32">
            <v>12454.80216158359</v>
          </cell>
          <cell r="Z32">
            <v>6</v>
          </cell>
        </row>
        <row r="33">
          <cell r="M33">
            <v>7</v>
          </cell>
          <cell r="N33">
            <v>25104.372726379999</v>
          </cell>
          <cell r="O33">
            <v>28421.973392972701</v>
          </cell>
          <cell r="P33">
            <v>36198.821507772234</v>
          </cell>
          <cell r="Q33">
            <v>29529.075232362229</v>
          </cell>
          <cell r="R33">
            <v>11385.234745952232</v>
          </cell>
          <cell r="T33">
            <v>28438.203061472221</v>
          </cell>
          <cell r="U33">
            <v>31167.041074062225</v>
          </cell>
          <cell r="W33">
            <v>20884.128636481197</v>
          </cell>
          <cell r="X33">
            <v>11611.245151126373</v>
          </cell>
          <cell r="Z33">
            <v>7</v>
          </cell>
        </row>
        <row r="34">
          <cell r="M34">
            <v>8</v>
          </cell>
          <cell r="N34">
            <v>24785.372726379999</v>
          </cell>
          <cell r="Q34">
            <v>29029.075232362229</v>
          </cell>
          <cell r="R34">
            <v>11194.448745952232</v>
          </cell>
          <cell r="T34">
            <v>26738.203061472221</v>
          </cell>
          <cell r="U34">
            <v>30332.041074062225</v>
          </cell>
          <cell r="V34">
            <v>31207.169116315948</v>
          </cell>
          <cell r="W34">
            <v>20334.454323481197</v>
          </cell>
          <cell r="Z34">
            <v>8</v>
          </cell>
        </row>
        <row r="35">
          <cell r="M35">
            <v>9</v>
          </cell>
          <cell r="N35">
            <v>25285.372726379999</v>
          </cell>
          <cell r="Q35">
            <v>29872.20642101223</v>
          </cell>
          <cell r="R35">
            <v>10670.776745952231</v>
          </cell>
          <cell r="S35">
            <v>27584.047838282218</v>
          </cell>
          <cell r="T35">
            <v>25038.203061472221</v>
          </cell>
          <cell r="V35">
            <v>31000.586356680153</v>
          </cell>
          <cell r="W35">
            <v>20034.454323481197</v>
          </cell>
          <cell r="Y35">
            <v>32420.758271459195</v>
          </cell>
          <cell r="Z35">
            <v>9</v>
          </cell>
        </row>
        <row r="36">
          <cell r="M36">
            <v>10</v>
          </cell>
          <cell r="N36">
            <v>25783.372726379999</v>
          </cell>
          <cell r="O36">
            <v>27665.995146137291</v>
          </cell>
          <cell r="P36">
            <v>35698.821507772234</v>
          </cell>
          <cell r="Q36">
            <v>29083.20642101223</v>
          </cell>
          <cell r="S36">
            <v>26703.977838282219</v>
          </cell>
          <cell r="T36">
            <v>23038.203061472221</v>
          </cell>
          <cell r="V36">
            <v>30465.397565860691</v>
          </cell>
          <cell r="W36">
            <v>19584.752323481196</v>
          </cell>
          <cell r="X36">
            <v>12209.644392967646</v>
          </cell>
          <cell r="Y36">
            <v>28768.375081098347</v>
          </cell>
          <cell r="Z36">
            <v>10</v>
          </cell>
        </row>
        <row r="37">
          <cell r="M37">
            <v>11</v>
          </cell>
          <cell r="O37">
            <v>27166.634519778363</v>
          </cell>
          <cell r="P37">
            <v>35098.821507772234</v>
          </cell>
          <cell r="Q37">
            <v>26970.509028642231</v>
          </cell>
          <cell r="S37">
            <v>25603.977838282219</v>
          </cell>
          <cell r="T37">
            <v>22313.203061472221</v>
          </cell>
          <cell r="U37">
            <v>30339.848278582223</v>
          </cell>
          <cell r="V37">
            <v>28916.026868592231</v>
          </cell>
          <cell r="X37">
            <v>11827.904759548754</v>
          </cell>
          <cell r="Y37">
            <v>23268.375081098347</v>
          </cell>
          <cell r="Z37">
            <v>11</v>
          </cell>
        </row>
        <row r="38">
          <cell r="M38">
            <v>12</v>
          </cell>
          <cell r="O38">
            <v>26566.634519778363</v>
          </cell>
          <cell r="P38">
            <v>34747.967426782234</v>
          </cell>
          <cell r="R38">
            <v>9179.3596169522316</v>
          </cell>
          <cell r="S38">
            <v>25003.977838282219</v>
          </cell>
          <cell r="U38">
            <v>29124.848278582223</v>
          </cell>
          <cell r="V38">
            <v>28484.129457590665</v>
          </cell>
          <cell r="X38">
            <v>11917.882913421923</v>
          </cell>
          <cell r="Y38">
            <v>21948.964757228347</v>
          </cell>
          <cell r="Z38">
            <v>12</v>
          </cell>
        </row>
        <row r="39">
          <cell r="M39">
            <v>13</v>
          </cell>
          <cell r="N39">
            <v>25871.582273602235</v>
          </cell>
          <cell r="O39">
            <v>25293.805833696359</v>
          </cell>
          <cell r="P39">
            <v>31897.377714992235</v>
          </cell>
          <cell r="R39">
            <v>7461.6163169522315</v>
          </cell>
          <cell r="S39">
            <v>24603.977838282219</v>
          </cell>
          <cell r="U39">
            <v>28121.848278582223</v>
          </cell>
          <cell r="W39">
            <v>19223.752323481196</v>
          </cell>
          <cell r="X39">
            <v>14001.183345731923</v>
          </cell>
          <cell r="Z39">
            <v>13</v>
          </cell>
        </row>
        <row r="40">
          <cell r="M40">
            <v>14</v>
          </cell>
          <cell r="N40">
            <v>24021.582273602235</v>
          </cell>
          <cell r="O40">
            <v>26427.995466237277</v>
          </cell>
          <cell r="P40">
            <v>34697.377714992239</v>
          </cell>
          <cell r="Q40">
            <v>26567.41352586223</v>
          </cell>
          <cell r="R40">
            <v>4833.5287688022308</v>
          </cell>
          <cell r="T40">
            <v>20313.203061472221</v>
          </cell>
          <cell r="U40">
            <v>27121.848278582223</v>
          </cell>
          <cell r="W40">
            <v>16950.282323481195</v>
          </cell>
          <cell r="X40">
            <v>12824.546822932933</v>
          </cell>
          <cell r="Z40">
            <v>14</v>
          </cell>
        </row>
        <row r="41">
          <cell r="M41">
            <v>15</v>
          </cell>
          <cell r="N41">
            <v>21037.614936602236</v>
          </cell>
          <cell r="Q41">
            <v>23665.844025862229</v>
          </cell>
          <cell r="R41">
            <v>6770.5287688022308</v>
          </cell>
          <cell r="T41">
            <v>16730.328061472217</v>
          </cell>
          <cell r="V41">
            <v>21604.188701961131</v>
          </cell>
          <cell r="W41">
            <v>14078.712323481197</v>
          </cell>
          <cell r="Y41">
            <v>21843.04355305744</v>
          </cell>
          <cell r="Z41">
            <v>15</v>
          </cell>
        </row>
        <row r="42">
          <cell r="M42">
            <v>16</v>
          </cell>
          <cell r="N42">
            <v>19437.614936602236</v>
          </cell>
          <cell r="Q42">
            <v>23213.751439482228</v>
          </cell>
          <cell r="R42">
            <v>16763.80376880223</v>
          </cell>
          <cell r="S42">
            <v>11424.837491832222</v>
          </cell>
          <cell r="T42">
            <v>16330.328061472217</v>
          </cell>
          <cell r="V42">
            <v>20048.405430413259</v>
          </cell>
          <cell r="W42">
            <v>13429.913323481196</v>
          </cell>
          <cell r="Y42">
            <v>20775.957351236411</v>
          </cell>
          <cell r="Z42">
            <v>16</v>
          </cell>
        </row>
        <row r="43">
          <cell r="M43">
            <v>17</v>
          </cell>
          <cell r="N43">
            <v>19786.614936602236</v>
          </cell>
          <cell r="O43">
            <v>22526.076541197275</v>
          </cell>
          <cell r="P43">
            <v>38058.802714992242</v>
          </cell>
          <cell r="Q43">
            <v>32813.751439482228</v>
          </cell>
          <cell r="S43">
            <v>10424.837491832222</v>
          </cell>
          <cell r="T43">
            <v>28880.328061472217</v>
          </cell>
          <cell r="V43">
            <v>30091.915089138543</v>
          </cell>
          <cell r="W43">
            <v>10729.913323481196</v>
          </cell>
          <cell r="X43">
            <v>24213.511822932931</v>
          </cell>
          <cell r="Y43">
            <v>18945.144961125527</v>
          </cell>
          <cell r="Z43">
            <v>17</v>
          </cell>
        </row>
        <row r="44">
          <cell r="M44">
            <v>18</v>
          </cell>
          <cell r="O44">
            <v>21726.076541197275</v>
          </cell>
          <cell r="P44">
            <v>35758.802714992242</v>
          </cell>
          <cell r="S44">
            <v>23324.837491832222</v>
          </cell>
          <cell r="T44">
            <v>27205.328061472217</v>
          </cell>
          <cell r="U44">
            <v>24582.848278582223</v>
          </cell>
          <cell r="V44">
            <v>28822.7961129627</v>
          </cell>
          <cell r="X44">
            <v>21923.511822932931</v>
          </cell>
          <cell r="Y44">
            <v>19149.601002896561</v>
          </cell>
          <cell r="Z44">
            <v>18</v>
          </cell>
        </row>
        <row r="45">
          <cell r="M45">
            <v>19</v>
          </cell>
          <cell r="O45">
            <v>22226.076541197275</v>
          </cell>
          <cell r="P45">
            <v>47258.802714992242</v>
          </cell>
          <cell r="R45">
            <v>16663.80376880223</v>
          </cell>
          <cell r="S45">
            <v>24749.376504592223</v>
          </cell>
          <cell r="U45">
            <v>23672.848278582223</v>
          </cell>
          <cell r="V45">
            <v>42822.7961129627</v>
          </cell>
          <cell r="X45">
            <v>40723.511822932931</v>
          </cell>
          <cell r="Y45">
            <v>14370.677608948403</v>
          </cell>
          <cell r="Z45">
            <v>19</v>
          </cell>
        </row>
        <row r="46">
          <cell r="M46">
            <v>20</v>
          </cell>
          <cell r="N46">
            <v>18886.614936602236</v>
          </cell>
          <cell r="O46">
            <v>35526.076541197275</v>
          </cell>
          <cell r="P46">
            <v>45658.802714992242</v>
          </cell>
          <cell r="R46">
            <v>34363.80376880223</v>
          </cell>
          <cell r="S46">
            <v>26849.376504592223</v>
          </cell>
          <cell r="U46">
            <v>21626.848278582223</v>
          </cell>
          <cell r="W46">
            <v>10081.693323481197</v>
          </cell>
          <cell r="X46">
            <v>35828.453242112933</v>
          </cell>
          <cell r="Z46">
            <v>20</v>
          </cell>
        </row>
        <row r="47">
          <cell r="M47">
            <v>21</v>
          </cell>
          <cell r="N47">
            <v>32386.614936602236</v>
          </cell>
          <cell r="O47">
            <v>35888.076541197275</v>
          </cell>
          <cell r="P47">
            <v>50250.85525750224</v>
          </cell>
          <cell r="R47">
            <v>35539.682815022228</v>
          </cell>
          <cell r="T47">
            <v>33005.328061472217</v>
          </cell>
          <cell r="U47">
            <v>31401.848278582223</v>
          </cell>
          <cell r="W47">
            <v>25508.480323481199</v>
          </cell>
          <cell r="X47">
            <v>37628.453242112933</v>
          </cell>
          <cell r="Z47">
            <v>21</v>
          </cell>
        </row>
        <row r="48">
          <cell r="M48">
            <v>22</v>
          </cell>
          <cell r="N48">
            <v>31586.614936602236</v>
          </cell>
          <cell r="Q48">
            <v>35591.617798262232</v>
          </cell>
          <cell r="R48">
            <v>40639.282751132225</v>
          </cell>
          <cell r="T48">
            <v>36154.06290322222</v>
          </cell>
          <cell r="U48">
            <v>31285.958278582224</v>
          </cell>
          <cell r="V48">
            <v>42585.7961129627</v>
          </cell>
          <cell r="W48">
            <v>23816.569377281197</v>
          </cell>
          <cell r="Y48">
            <v>9107.1550675813269</v>
          </cell>
          <cell r="Z48">
            <v>22</v>
          </cell>
        </row>
        <row r="49">
          <cell r="M49">
            <v>23</v>
          </cell>
          <cell r="N49">
            <v>33086.614936602236</v>
          </cell>
          <cell r="Q49">
            <v>34891.617798262232</v>
          </cell>
          <cell r="R49">
            <v>39872.400813292224</v>
          </cell>
          <cell r="S49">
            <v>25817.286504592223</v>
          </cell>
          <cell r="T49">
            <v>36285.06290322222</v>
          </cell>
          <cell r="V49">
            <v>43285.7961129627</v>
          </cell>
          <cell r="W49">
            <v>25379.719019671196</v>
          </cell>
          <cell r="Y49">
            <v>23655.455848370733</v>
          </cell>
          <cell r="Z49">
            <v>23</v>
          </cell>
        </row>
        <row r="50">
          <cell r="M50">
            <v>24</v>
          </cell>
          <cell r="O50">
            <v>40388.076541197275</v>
          </cell>
          <cell r="P50">
            <v>49350.85525750224</v>
          </cell>
          <cell r="Q50">
            <v>34991.617798262232</v>
          </cell>
          <cell r="S50">
            <v>34749.626504592219</v>
          </cell>
          <cell r="T50">
            <v>40485.06290322222</v>
          </cell>
          <cell r="V50">
            <v>48067.640237697371</v>
          </cell>
          <cell r="W50">
            <v>24479.719019671196</v>
          </cell>
          <cell r="X50">
            <v>35566.453242112933</v>
          </cell>
          <cell r="Y50">
            <v>22055.455848370733</v>
          </cell>
          <cell r="Z50">
            <v>24</v>
          </cell>
        </row>
        <row r="51">
          <cell r="M51">
            <v>25</v>
          </cell>
          <cell r="O51">
            <v>39588.076541197275</v>
          </cell>
          <cell r="P51">
            <v>49050.853898042238</v>
          </cell>
          <cell r="S51">
            <v>40794.09650459222</v>
          </cell>
          <cell r="T51">
            <v>40585.06290322222</v>
          </cell>
          <cell r="U51">
            <v>36779.848278582227</v>
          </cell>
          <cell r="V51">
            <v>47269.915230337858</v>
          </cell>
          <cell r="X51">
            <v>35610.499785208682</v>
          </cell>
          <cell r="Z51">
            <v>25</v>
          </cell>
        </row>
        <row r="52">
          <cell r="M52">
            <v>26</v>
          </cell>
          <cell r="N52">
            <v>35736.614936602236</v>
          </cell>
          <cell r="O52">
            <v>38425.75367300224</v>
          </cell>
          <cell r="P52">
            <v>48450.853898042238</v>
          </cell>
          <cell r="R52">
            <v>37833.400813292224</v>
          </cell>
          <cell r="S52">
            <v>42093.746504592222</v>
          </cell>
          <cell r="U52">
            <v>36440.848278582227</v>
          </cell>
          <cell r="V52">
            <v>45918.581897004522</v>
          </cell>
          <cell r="X52">
            <v>34410.499785208682</v>
          </cell>
          <cell r="Z52">
            <v>26</v>
          </cell>
        </row>
        <row r="53">
          <cell r="M53">
            <v>27</v>
          </cell>
          <cell r="N53">
            <v>35406.459534721303</v>
          </cell>
          <cell r="O53">
            <v>40925.75367300224</v>
          </cell>
          <cell r="P53">
            <v>48044.449396182237</v>
          </cell>
          <cell r="R53">
            <v>37355.893450762225</v>
          </cell>
          <cell r="S53">
            <v>42793.746504592222</v>
          </cell>
          <cell r="U53">
            <v>35224.448278582226</v>
          </cell>
          <cell r="W53">
            <v>23876.268019671195</v>
          </cell>
          <cell r="X53">
            <v>33210.499785208682</v>
          </cell>
          <cell r="Z53">
            <v>27</v>
          </cell>
        </row>
        <row r="54">
          <cell r="M54">
            <v>28</v>
          </cell>
          <cell r="N54">
            <v>34716.780409392704</v>
          </cell>
          <cell r="O54">
            <v>42713.717593402238</v>
          </cell>
          <cell r="P54">
            <v>47144.449396182237</v>
          </cell>
          <cell r="Q54">
            <v>34191.617798262232</v>
          </cell>
          <cell r="R54">
            <v>36481.679527812223</v>
          </cell>
          <cell r="T54">
            <v>44085.06290322222</v>
          </cell>
          <cell r="U54">
            <v>35571.749368592224</v>
          </cell>
          <cell r="W54">
            <v>23227.875019671195</v>
          </cell>
          <cell r="X54">
            <v>30685.499785208682</v>
          </cell>
          <cell r="Z54">
            <v>28</v>
          </cell>
        </row>
        <row r="55">
          <cell r="M55">
            <v>29</v>
          </cell>
          <cell r="N55">
            <v>33784.780409392704</v>
          </cell>
          <cell r="Q55">
            <v>33391.617798262232</v>
          </cell>
          <cell r="R55">
            <v>35181.696261712219</v>
          </cell>
          <cell r="T55">
            <v>42592.06290322222</v>
          </cell>
          <cell r="U55">
            <v>38406.409368592227</v>
          </cell>
          <cell r="V55">
            <v>43914.245130451192</v>
          </cell>
          <cell r="W55">
            <v>25325.824986121195</v>
          </cell>
          <cell r="Y55">
            <v>23521.516848370731</v>
          </cell>
          <cell r="Z55">
            <v>29</v>
          </cell>
        </row>
        <row r="56">
          <cell r="M56">
            <v>30</v>
          </cell>
          <cell r="N56">
            <v>35532.771392972703</v>
          </cell>
          <cell r="Q56">
            <v>35739.242798262232</v>
          </cell>
          <cell r="R56">
            <v>35785.797315112221</v>
          </cell>
          <cell r="S56">
            <v>41723.297630652225</v>
          </cell>
          <cell r="T56">
            <v>41503.06290322222</v>
          </cell>
          <cell r="V56">
            <v>44804.280130451196</v>
          </cell>
          <cell r="W56">
            <v>23524.358672031194</v>
          </cell>
          <cell r="Y56">
            <v>25908.856848370731</v>
          </cell>
          <cell r="Z56">
            <v>30</v>
          </cell>
        </row>
        <row r="57">
          <cell r="M57">
            <v>31</v>
          </cell>
          <cell r="N57">
            <v>40358.871392972702</v>
          </cell>
          <cell r="P57">
            <v>42585.351696182232</v>
          </cell>
          <cell r="T57">
            <v>42627.464197482223</v>
          </cell>
          <cell r="W57">
            <v>27063.924120711192</v>
          </cell>
          <cell r="Y57">
            <v>11321.961848370731</v>
          </cell>
          <cell r="Z57">
            <v>3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 (2)"/>
      <sheetName val="Foglio1"/>
      <sheetName val="data (3)"/>
      <sheetName val="valori(3)"/>
      <sheetName val="Foglio2"/>
      <sheetName val="Grafico Strutt_pop x titol09"/>
      <sheetName val="Grafici_pop x tit stud"/>
    </sheetNames>
    <sheetDataSet>
      <sheetData sheetId="0">
        <row r="1">
          <cell r="A1" t="str">
            <v>SESSO</v>
          </cell>
          <cell r="B1" t="str">
            <v>titstu</v>
          </cell>
          <cell r="C1" t="str">
            <v>etacla</v>
          </cell>
          <cell r="D1" t="str">
            <v>trim_1_2004</v>
          </cell>
          <cell r="E1" t="str">
            <v>trim_2_2004</v>
          </cell>
          <cell r="F1" t="str">
            <v>trim_3_2004</v>
          </cell>
          <cell r="G1" t="str">
            <v>trim_4_2004</v>
          </cell>
          <cell r="H1" t="str">
            <v>trim_1_2005</v>
          </cell>
          <cell r="I1" t="str">
            <v>trim_2_2005</v>
          </cell>
          <cell r="J1" t="str">
            <v>trim_3_2005</v>
          </cell>
          <cell r="K1" t="str">
            <v>trim_4_2005</v>
          </cell>
          <cell r="L1" t="str">
            <v>trim_1_2006</v>
          </cell>
          <cell r="M1" t="str">
            <v>trim_2_2006</v>
          </cell>
          <cell r="N1" t="str">
            <v>trim_3_2006</v>
          </cell>
          <cell r="O1" t="str">
            <v>trim_4_2006</v>
          </cell>
          <cell r="P1" t="str">
            <v>trim_1_2007</v>
          </cell>
          <cell r="Q1" t="str">
            <v>trim_2_2007</v>
          </cell>
          <cell r="R1" t="str">
            <v>trim_3_2007</v>
          </cell>
          <cell r="S1" t="str">
            <v>trim_4_2007</v>
          </cell>
          <cell r="T1" t="str">
            <v>trim_1_2008</v>
          </cell>
          <cell r="U1" t="str">
            <v>trim_2_2008</v>
          </cell>
          <cell r="V1" t="str">
            <v>trim_3_2008</v>
          </cell>
          <cell r="W1" t="str">
            <v>trim_4_2008</v>
          </cell>
          <cell r="X1" t="str">
            <v>trim_1_2009</v>
          </cell>
          <cell r="Y1" t="str">
            <v>trim_2_2009</v>
          </cell>
          <cell r="Z1" t="str">
            <v>trim_3_2009</v>
          </cell>
          <cell r="AA1" t="str">
            <v>trim_4_2009</v>
          </cell>
        </row>
        <row r="2">
          <cell r="A2" t="str">
            <v>1</v>
          </cell>
          <cell r="B2">
            <v>1</v>
          </cell>
          <cell r="C2">
            <v>1</v>
          </cell>
          <cell r="D2">
            <v>43511</v>
          </cell>
          <cell r="E2">
            <v>48114.6</v>
          </cell>
          <cell r="F2">
            <v>31860</v>
          </cell>
          <cell r="G2">
            <v>28005.9</v>
          </cell>
          <cell r="H2">
            <v>38635</v>
          </cell>
          <cell r="I2">
            <v>46381.3</v>
          </cell>
          <cell r="J2">
            <v>39745.699999999997</v>
          </cell>
          <cell r="K2">
            <v>25913.3</v>
          </cell>
          <cell r="L2">
            <v>37624.5</v>
          </cell>
          <cell r="M2">
            <v>48717.7</v>
          </cell>
          <cell r="N2">
            <v>31155.9</v>
          </cell>
          <cell r="O2">
            <v>35268.1</v>
          </cell>
          <cell r="P2">
            <v>42435.3</v>
          </cell>
          <cell r="Q2">
            <v>39767.9</v>
          </cell>
          <cell r="R2">
            <v>26891.7</v>
          </cell>
          <cell r="S2">
            <v>27343.4</v>
          </cell>
          <cell r="T2">
            <v>43848.5</v>
          </cell>
          <cell r="U2">
            <v>46373.9</v>
          </cell>
          <cell r="V2">
            <v>32002.9</v>
          </cell>
          <cell r="W2">
            <v>26625</v>
          </cell>
          <cell r="X2">
            <v>33630</v>
          </cell>
          <cell r="Y2">
            <v>38081.1</v>
          </cell>
          <cell r="Z2">
            <v>22686.2</v>
          </cell>
          <cell r="AA2">
            <v>29075.200000000001</v>
          </cell>
        </row>
        <row r="3">
          <cell r="A3" t="str">
            <v>1</v>
          </cell>
          <cell r="B3">
            <v>1</v>
          </cell>
          <cell r="C3">
            <v>2</v>
          </cell>
          <cell r="D3">
            <v>33437.5</v>
          </cell>
          <cell r="E3">
            <v>41034.1</v>
          </cell>
          <cell r="F3">
            <v>40715.800000000003</v>
          </cell>
          <cell r="G3">
            <v>38570.1</v>
          </cell>
          <cell r="H3">
            <v>44538.6</v>
          </cell>
          <cell r="I3">
            <v>36149.800000000003</v>
          </cell>
          <cell r="J3">
            <v>22354.3</v>
          </cell>
          <cell r="K3">
            <v>32719.200000000001</v>
          </cell>
          <cell r="L3">
            <v>30381.1</v>
          </cell>
          <cell r="M3">
            <v>28306</v>
          </cell>
          <cell r="N3">
            <v>30853.3</v>
          </cell>
          <cell r="O3">
            <v>40611.4</v>
          </cell>
          <cell r="P3">
            <v>36591</v>
          </cell>
          <cell r="Q3">
            <v>25878.9</v>
          </cell>
          <cell r="R3">
            <v>22904</v>
          </cell>
          <cell r="S3">
            <v>25744</v>
          </cell>
          <cell r="T3">
            <v>29690.6</v>
          </cell>
          <cell r="U3">
            <v>30044.6</v>
          </cell>
          <cell r="V3">
            <v>24245.8</v>
          </cell>
          <cell r="W3">
            <v>27763</v>
          </cell>
          <cell r="X3">
            <v>26847</v>
          </cell>
          <cell r="Y3">
            <v>23789.5</v>
          </cell>
          <cell r="Z3">
            <v>24853.7</v>
          </cell>
          <cell r="AA3">
            <v>24663.1</v>
          </cell>
        </row>
        <row r="4">
          <cell r="A4" t="str">
            <v>1</v>
          </cell>
          <cell r="B4">
            <v>1</v>
          </cell>
          <cell r="C4">
            <v>3</v>
          </cell>
          <cell r="D4">
            <v>71788</v>
          </cell>
          <cell r="E4">
            <v>78775.600000000006</v>
          </cell>
          <cell r="F4">
            <v>74654.5</v>
          </cell>
          <cell r="G4">
            <v>76412.5</v>
          </cell>
          <cell r="H4">
            <v>70127.399999999994</v>
          </cell>
          <cell r="I4">
            <v>64149</v>
          </cell>
          <cell r="J4">
            <v>65627.8</v>
          </cell>
          <cell r="K4">
            <v>69702.5</v>
          </cell>
          <cell r="L4">
            <v>71883</v>
          </cell>
          <cell r="M4">
            <v>64229.2</v>
          </cell>
          <cell r="N4">
            <v>63598.2</v>
          </cell>
          <cell r="O4">
            <v>59930.6</v>
          </cell>
          <cell r="P4">
            <v>63876.800000000003</v>
          </cell>
          <cell r="Q4">
            <v>66486.600000000006</v>
          </cell>
          <cell r="R4">
            <v>54185.1</v>
          </cell>
          <cell r="S4">
            <v>62740.9</v>
          </cell>
          <cell r="T4">
            <v>56277.5</v>
          </cell>
          <cell r="U4">
            <v>49643.4</v>
          </cell>
          <cell r="V4">
            <v>57291.4</v>
          </cell>
          <cell r="W4">
            <v>51645.1</v>
          </cell>
          <cell r="X4">
            <v>47331.5</v>
          </cell>
          <cell r="Y4">
            <v>50598.9</v>
          </cell>
          <cell r="Z4">
            <v>49124</v>
          </cell>
          <cell r="AA4">
            <v>46908.6</v>
          </cell>
        </row>
        <row r="5">
          <cell r="A5" t="str">
            <v>1</v>
          </cell>
          <cell r="B5">
            <v>1</v>
          </cell>
          <cell r="C5">
            <v>4</v>
          </cell>
          <cell r="D5">
            <v>1092226.3</v>
          </cell>
          <cell r="E5">
            <v>1072213.5</v>
          </cell>
          <cell r="F5">
            <v>1029637.5</v>
          </cell>
          <cell r="G5">
            <v>969882.7</v>
          </cell>
          <cell r="H5">
            <v>975268.30000000191</v>
          </cell>
          <cell r="I5">
            <v>1014260.5</v>
          </cell>
          <cell r="J5">
            <v>972738.19999999879</v>
          </cell>
          <cell r="K5">
            <v>909086.80000000156</v>
          </cell>
          <cell r="L5">
            <v>891773.79999999807</v>
          </cell>
          <cell r="M5">
            <v>889125.5</v>
          </cell>
          <cell r="N5">
            <v>853135.49999999884</v>
          </cell>
          <cell r="O5">
            <v>850236.99999999884</v>
          </cell>
          <cell r="P5">
            <v>838096.29999999888</v>
          </cell>
          <cell r="Q5">
            <v>851207.4</v>
          </cell>
          <cell r="R5">
            <v>823211.6</v>
          </cell>
          <cell r="S5">
            <v>828710.10000000114</v>
          </cell>
          <cell r="T5">
            <v>763256.10000000161</v>
          </cell>
          <cell r="U5">
            <v>763604.3</v>
          </cell>
          <cell r="V5">
            <v>790956.7</v>
          </cell>
          <cell r="W5">
            <v>766602.6</v>
          </cell>
          <cell r="X5">
            <v>728487.8</v>
          </cell>
          <cell r="Y5">
            <v>726960.8</v>
          </cell>
          <cell r="Z5">
            <v>726040.799999999</v>
          </cell>
          <cell r="AA5">
            <v>729407.10000000079</v>
          </cell>
        </row>
        <row r="6">
          <cell r="A6" t="str">
            <v>1</v>
          </cell>
          <cell r="B6">
            <v>1</v>
          </cell>
          <cell r="C6">
            <v>5</v>
          </cell>
          <cell r="D6">
            <v>1339133.3</v>
          </cell>
          <cell r="E6">
            <v>1336936.6000000001</v>
          </cell>
          <cell r="F6">
            <v>1352781.2</v>
          </cell>
          <cell r="G6">
            <v>1309340.8999999999</v>
          </cell>
          <cell r="H6">
            <v>1275482.7</v>
          </cell>
          <cell r="I6">
            <v>1304520.5</v>
          </cell>
          <cell r="J6">
            <v>1274878.5</v>
          </cell>
          <cell r="K6">
            <v>1194371.5</v>
          </cell>
          <cell r="L6">
            <v>1182329.8999999999</v>
          </cell>
          <cell r="M6">
            <v>1178881.7</v>
          </cell>
          <cell r="N6">
            <v>1162550.5</v>
          </cell>
          <cell r="O6">
            <v>1139126.2</v>
          </cell>
          <cell r="P6">
            <v>1101133.1000000001</v>
          </cell>
          <cell r="Q6">
            <v>1141978.2</v>
          </cell>
          <cell r="R6">
            <v>1116674.3999999999</v>
          </cell>
          <cell r="S6">
            <v>1073868</v>
          </cell>
          <cell r="T6">
            <v>1074367.8</v>
          </cell>
          <cell r="U6">
            <v>1064646.8999999999</v>
          </cell>
          <cell r="V6">
            <v>1044868.8</v>
          </cell>
          <cell r="W6">
            <v>982813.7</v>
          </cell>
          <cell r="X6">
            <v>992568.10000000102</v>
          </cell>
          <cell r="Y6">
            <v>978069.20000000054</v>
          </cell>
          <cell r="Z6">
            <v>928966.9</v>
          </cell>
          <cell r="AA6">
            <v>933114.39999999839</v>
          </cell>
        </row>
        <row r="7">
          <cell r="A7" t="str">
            <v>1</v>
          </cell>
          <cell r="B7">
            <v>1</v>
          </cell>
          <cell r="C7">
            <v>6</v>
          </cell>
          <cell r="D7">
            <v>2964315.8</v>
          </cell>
          <cell r="E7">
            <v>3035526.2999999886</v>
          </cell>
          <cell r="F7">
            <v>3038575.1</v>
          </cell>
          <cell r="G7">
            <v>2964023.2000000151</v>
          </cell>
          <cell r="H7">
            <v>2964024.5</v>
          </cell>
          <cell r="I7">
            <v>3017063.8</v>
          </cell>
          <cell r="J7">
            <v>3070986.300000011</v>
          </cell>
          <cell r="K7">
            <v>3005896.4</v>
          </cell>
          <cell r="L7">
            <v>2987631.0999999936</v>
          </cell>
          <cell r="M7">
            <v>3048311.6</v>
          </cell>
          <cell r="N7">
            <v>3047829.1</v>
          </cell>
          <cell r="O7">
            <v>3010354.499999987</v>
          </cell>
          <cell r="P7">
            <v>3040146.5</v>
          </cell>
          <cell r="Q7">
            <v>3041664.1</v>
          </cell>
          <cell r="R7">
            <v>3004773.8</v>
          </cell>
          <cell r="S7">
            <v>2998472.29999999</v>
          </cell>
          <cell r="T7">
            <v>3008513.7</v>
          </cell>
          <cell r="U7">
            <v>3023062.9999999925</v>
          </cell>
          <cell r="V7">
            <v>3006705.9</v>
          </cell>
          <cell r="W7">
            <v>2971335.3</v>
          </cell>
          <cell r="X7">
            <v>2971939.8</v>
          </cell>
          <cell r="Y7">
            <v>3001187.5000000088</v>
          </cell>
          <cell r="Z7">
            <v>3014953.5999999917</v>
          </cell>
          <cell r="AA7">
            <v>2970435.9</v>
          </cell>
        </row>
        <row r="8">
          <cell r="A8" t="str">
            <v>1</v>
          </cell>
          <cell r="B8">
            <v>2</v>
          </cell>
          <cell r="C8">
            <v>1</v>
          </cell>
          <cell r="D8">
            <v>1271860.6000000001</v>
          </cell>
          <cell r="E8">
            <v>1263437.2</v>
          </cell>
          <cell r="F8">
            <v>1211030.5</v>
          </cell>
          <cell r="G8">
            <v>1255764.1000000001</v>
          </cell>
          <cell r="H8">
            <v>1281094.6000000001</v>
          </cell>
          <cell r="I8">
            <v>1287595.2</v>
          </cell>
          <cell r="J8">
            <v>1235451.5</v>
          </cell>
          <cell r="K8">
            <v>1272820.7</v>
          </cell>
          <cell r="L8">
            <v>1296893.8</v>
          </cell>
          <cell r="M8">
            <v>1288803.8999999999</v>
          </cell>
          <cell r="N8">
            <v>1231296.2</v>
          </cell>
          <cell r="O8">
            <v>1263704.1000000001</v>
          </cell>
          <cell r="P8">
            <v>1287302.8</v>
          </cell>
          <cell r="Q8">
            <v>1317425.1000000001</v>
          </cell>
          <cell r="R8">
            <v>1234260.3999999999</v>
          </cell>
          <cell r="S8">
            <v>1300111.3</v>
          </cell>
          <cell r="T8">
            <v>1321430.6000000001</v>
          </cell>
          <cell r="U8">
            <v>1336510.1000000001</v>
          </cell>
          <cell r="V8">
            <v>1254891.2000000065</v>
          </cell>
          <cell r="W8">
            <v>1286785.5</v>
          </cell>
          <cell r="X8">
            <v>1330510.8</v>
          </cell>
          <cell r="Y8">
            <v>1340055</v>
          </cell>
          <cell r="Z8">
            <v>1287077.2</v>
          </cell>
          <cell r="AA8">
            <v>1290154.8999999999</v>
          </cell>
        </row>
        <row r="9">
          <cell r="A9" t="str">
            <v>1</v>
          </cell>
          <cell r="B9">
            <v>2</v>
          </cell>
          <cell r="C9">
            <v>2</v>
          </cell>
          <cell r="D9">
            <v>496615.5</v>
          </cell>
          <cell r="E9">
            <v>505542.9999999993</v>
          </cell>
          <cell r="F9">
            <v>495452.9</v>
          </cell>
          <cell r="G9">
            <v>480792.3999999995</v>
          </cell>
          <cell r="H9">
            <v>479177.59999999951</v>
          </cell>
          <cell r="I9">
            <v>500796.69999999943</v>
          </cell>
          <cell r="J9">
            <v>460600.69999999943</v>
          </cell>
          <cell r="K9">
            <v>456286.39999999938</v>
          </cell>
          <cell r="L9">
            <v>456488.40000000072</v>
          </cell>
          <cell r="M9">
            <v>456481.4</v>
          </cell>
          <cell r="N9">
            <v>403195</v>
          </cell>
          <cell r="O9">
            <v>413029</v>
          </cell>
          <cell r="P9">
            <v>419259</v>
          </cell>
          <cell r="Q9">
            <v>428816.7</v>
          </cell>
          <cell r="R9">
            <v>410723.90000000061</v>
          </cell>
          <cell r="S9">
            <v>386721</v>
          </cell>
          <cell r="T9">
            <v>407181.1</v>
          </cell>
          <cell r="U9">
            <v>434209</v>
          </cell>
          <cell r="V9">
            <v>380733.6</v>
          </cell>
          <cell r="W9">
            <v>359262.2</v>
          </cell>
          <cell r="X9">
            <v>401462.8</v>
          </cell>
          <cell r="Y9">
            <v>431293</v>
          </cell>
          <cell r="Z9">
            <v>424491.8</v>
          </cell>
          <cell r="AA9">
            <v>383264.90000000055</v>
          </cell>
        </row>
        <row r="10">
          <cell r="A10" t="str">
            <v>1</v>
          </cell>
          <cell r="B10">
            <v>2</v>
          </cell>
          <cell r="C10">
            <v>3</v>
          </cell>
          <cell r="D10">
            <v>650174.10000000056</v>
          </cell>
          <cell r="E10">
            <v>629672.79999999795</v>
          </cell>
          <cell r="F10">
            <v>668684.00000000081</v>
          </cell>
          <cell r="G10">
            <v>685494.6</v>
          </cell>
          <cell r="H10">
            <v>657171.4</v>
          </cell>
          <cell r="I10">
            <v>610540.20000000065</v>
          </cell>
          <cell r="J10">
            <v>622011.4</v>
          </cell>
          <cell r="K10">
            <v>639686.5</v>
          </cell>
          <cell r="L10">
            <v>609973.1</v>
          </cell>
          <cell r="M10">
            <v>577247</v>
          </cell>
          <cell r="N10">
            <v>561732.19999999995</v>
          </cell>
          <cell r="O10">
            <v>584329.4</v>
          </cell>
          <cell r="P10">
            <v>560430.19999999995</v>
          </cell>
          <cell r="Q10">
            <v>535968.30000000005</v>
          </cell>
          <cell r="R10">
            <v>527607.80000000005</v>
          </cell>
          <cell r="S10">
            <v>529843.20000000054</v>
          </cell>
          <cell r="T10">
            <v>546592.20000000065</v>
          </cell>
          <cell r="U10">
            <v>539541.20000000077</v>
          </cell>
          <cell r="V10">
            <v>542125.1</v>
          </cell>
          <cell r="W10">
            <v>504878.1</v>
          </cell>
          <cell r="X10">
            <v>491383</v>
          </cell>
          <cell r="Y10">
            <v>495381.2</v>
          </cell>
          <cell r="Z10">
            <v>468484.3</v>
          </cell>
          <cell r="AA10">
            <v>491785.3</v>
          </cell>
        </row>
        <row r="11">
          <cell r="A11" t="str">
            <v>1</v>
          </cell>
          <cell r="B11">
            <v>2</v>
          </cell>
          <cell r="C11">
            <v>4</v>
          </cell>
          <cell r="D11">
            <v>4187315.5999999847</v>
          </cell>
          <cell r="E11">
            <v>4313375.900000019</v>
          </cell>
          <cell r="F11">
            <v>4332575.4000000097</v>
          </cell>
          <cell r="G11">
            <v>4275554.2999999924</v>
          </cell>
          <cell r="H11">
            <v>4212103.5</v>
          </cell>
          <cell r="I11">
            <v>4269726.9999999925</v>
          </cell>
          <cell r="J11">
            <v>4346846.4000000004</v>
          </cell>
          <cell r="K11">
            <v>4304197.7999999896</v>
          </cell>
          <cell r="L11">
            <v>4310667.8</v>
          </cell>
          <cell r="M11">
            <v>4358865.7</v>
          </cell>
          <cell r="N11">
            <v>4406292.0000000158</v>
          </cell>
          <cell r="O11">
            <v>4373144.8999999873</v>
          </cell>
          <cell r="P11">
            <v>4379554.7</v>
          </cell>
          <cell r="Q11">
            <v>4411881.3</v>
          </cell>
          <cell r="R11">
            <v>4511239.6000000089</v>
          </cell>
          <cell r="S11">
            <v>4420206.6999999909</v>
          </cell>
          <cell r="T11">
            <v>4397475.9000000004</v>
          </cell>
          <cell r="U11">
            <v>4494614.1000000332</v>
          </cell>
          <cell r="V11">
            <v>4452021.5000000233</v>
          </cell>
          <cell r="W11">
            <v>4386349.9000000004</v>
          </cell>
          <cell r="X11">
            <v>4395988.0999999931</v>
          </cell>
          <cell r="Y11">
            <v>4443552.9000000004</v>
          </cell>
          <cell r="Z11">
            <v>4375990.1000000099</v>
          </cell>
          <cell r="AA11">
            <v>4339410.1000000266</v>
          </cell>
        </row>
        <row r="12">
          <cell r="A12" t="str">
            <v>1</v>
          </cell>
          <cell r="B12">
            <v>2</v>
          </cell>
          <cell r="C12">
            <v>5</v>
          </cell>
          <cell r="D12">
            <v>914342.5000000014</v>
          </cell>
          <cell r="E12">
            <v>939637.80000000144</v>
          </cell>
          <cell r="F12">
            <v>927559.6</v>
          </cell>
          <cell r="G12">
            <v>909836.90000000084</v>
          </cell>
          <cell r="H12">
            <v>933807.89999999898</v>
          </cell>
          <cell r="I12">
            <v>951288.70000000205</v>
          </cell>
          <cell r="J12">
            <v>950938.6</v>
          </cell>
          <cell r="K12">
            <v>986287.9999999979</v>
          </cell>
          <cell r="L12">
            <v>998181.50000000233</v>
          </cell>
          <cell r="M12">
            <v>986972.70000000088</v>
          </cell>
          <cell r="N12">
            <v>992284.9</v>
          </cell>
          <cell r="O12">
            <v>1029286.4</v>
          </cell>
          <cell r="P12">
            <v>1046208.8</v>
          </cell>
          <cell r="Q12">
            <v>993604.39999999769</v>
          </cell>
          <cell r="R12">
            <v>1006965</v>
          </cell>
          <cell r="S12">
            <v>1056020.1000000001</v>
          </cell>
          <cell r="T12">
            <v>1086269.3999999999</v>
          </cell>
          <cell r="U12">
            <v>1084118</v>
          </cell>
          <cell r="V12">
            <v>1075126.5</v>
          </cell>
          <cell r="W12">
            <v>1103781.8</v>
          </cell>
          <cell r="X12">
            <v>1134238.5</v>
          </cell>
          <cell r="Y12">
            <v>1110224.7</v>
          </cell>
          <cell r="Z12">
            <v>1139484.5</v>
          </cell>
          <cell r="AA12">
            <v>1179892.7</v>
          </cell>
        </row>
        <row r="13">
          <cell r="A13" t="str">
            <v>1</v>
          </cell>
          <cell r="B13">
            <v>2</v>
          </cell>
          <cell r="C13">
            <v>6</v>
          </cell>
          <cell r="D13">
            <v>782025.9</v>
          </cell>
          <cell r="E13">
            <v>745514</v>
          </cell>
          <cell r="F13">
            <v>762432.3</v>
          </cell>
          <cell r="G13">
            <v>821328.29999999877</v>
          </cell>
          <cell r="H13">
            <v>847506.30000000214</v>
          </cell>
          <cell r="I13">
            <v>814805.10000000079</v>
          </cell>
          <cell r="J13">
            <v>795106.70000000054</v>
          </cell>
          <cell r="K13">
            <v>846464.1</v>
          </cell>
          <cell r="L13">
            <v>873391.7</v>
          </cell>
          <cell r="M13">
            <v>859489.80000000086</v>
          </cell>
          <cell r="N13">
            <v>840971.39999999804</v>
          </cell>
          <cell r="O13">
            <v>891985.9</v>
          </cell>
          <cell r="P13">
            <v>908214.39999999839</v>
          </cell>
          <cell r="Q13">
            <v>882275.49999999872</v>
          </cell>
          <cell r="R13">
            <v>895143.90000000375</v>
          </cell>
          <cell r="S13">
            <v>926645.59999999823</v>
          </cell>
          <cell r="T13">
            <v>937194.60000000091</v>
          </cell>
          <cell r="U13">
            <v>927539.30000000075</v>
          </cell>
          <cell r="V13">
            <v>938449.40000000282</v>
          </cell>
          <cell r="W13">
            <v>955211.79999999865</v>
          </cell>
          <cell r="X13">
            <v>952492.10000000219</v>
          </cell>
          <cell r="Y13">
            <v>964715.40000000084</v>
          </cell>
          <cell r="Z13">
            <v>980741.4</v>
          </cell>
          <cell r="AA13">
            <v>1011226.8</v>
          </cell>
        </row>
        <row r="14">
          <cell r="A14" t="str">
            <v>1</v>
          </cell>
          <cell r="B14">
            <v>3</v>
          </cell>
          <cell r="C14">
            <v>1</v>
          </cell>
          <cell r="D14">
            <v>164771.9</v>
          </cell>
          <cell r="E14">
            <v>170807.7</v>
          </cell>
          <cell r="F14">
            <v>241138.7</v>
          </cell>
          <cell r="G14">
            <v>202316.9</v>
          </cell>
          <cell r="H14">
            <v>165901.4</v>
          </cell>
          <cell r="I14">
            <v>148318.79999999999</v>
          </cell>
          <cell r="J14">
            <v>209689.4</v>
          </cell>
          <cell r="K14">
            <v>186873.9</v>
          </cell>
          <cell r="L14">
            <v>151699.29999999999</v>
          </cell>
          <cell r="M14">
            <v>149522.29999999999</v>
          </cell>
          <cell r="N14">
            <v>226965.6</v>
          </cell>
          <cell r="O14">
            <v>192815.8</v>
          </cell>
          <cell r="P14">
            <v>173912.9</v>
          </cell>
          <cell r="Q14">
            <v>147424.6</v>
          </cell>
          <cell r="R14">
            <v>250216.3</v>
          </cell>
          <cell r="S14">
            <v>193891.1</v>
          </cell>
          <cell r="T14">
            <v>160217.20000000001</v>
          </cell>
          <cell r="U14">
            <v>147398.70000000001</v>
          </cell>
          <cell r="V14">
            <v>243069.7</v>
          </cell>
          <cell r="W14">
            <v>217379</v>
          </cell>
          <cell r="X14">
            <v>165107.1</v>
          </cell>
          <cell r="Y14">
            <v>149105.5</v>
          </cell>
          <cell r="Z14">
            <v>219341.6</v>
          </cell>
          <cell r="AA14">
            <v>207584.9</v>
          </cell>
        </row>
        <row r="15">
          <cell r="A15" t="str">
            <v>1</v>
          </cell>
          <cell r="B15">
            <v>3</v>
          </cell>
          <cell r="C15">
            <v>2</v>
          </cell>
          <cell r="D15">
            <v>1087022.8</v>
          </cell>
          <cell r="E15">
            <v>1071610.3999999999</v>
          </cell>
          <cell r="F15">
            <v>1072282.2</v>
          </cell>
          <cell r="G15">
            <v>1082661.2</v>
          </cell>
          <cell r="H15">
            <v>1068564.3999999999</v>
          </cell>
          <cell r="I15">
            <v>1040869.5</v>
          </cell>
          <cell r="J15">
            <v>1078944.8999999999</v>
          </cell>
          <cell r="K15">
            <v>1057926.6000000001</v>
          </cell>
          <cell r="L15">
            <v>1053450</v>
          </cell>
          <cell r="M15">
            <v>1052603.3999999999</v>
          </cell>
          <cell r="N15">
            <v>1085918.7</v>
          </cell>
          <cell r="O15">
            <v>1057203.6000000001</v>
          </cell>
          <cell r="P15">
            <v>1053431.1000000001</v>
          </cell>
          <cell r="Q15">
            <v>1041036.2</v>
          </cell>
          <cell r="R15">
            <v>1056880.3</v>
          </cell>
          <cell r="S15">
            <v>1081275.3999999999</v>
          </cell>
          <cell r="T15">
            <v>1054982.5</v>
          </cell>
          <cell r="U15">
            <v>1016113.9</v>
          </cell>
          <cell r="V15">
            <v>1080471.3999999999</v>
          </cell>
          <cell r="W15">
            <v>1108848.7</v>
          </cell>
          <cell r="X15">
            <v>1081233.8999999999</v>
          </cell>
          <cell r="Y15">
            <v>1035779.8</v>
          </cell>
          <cell r="Z15">
            <v>1053512.5</v>
          </cell>
          <cell r="AA15">
            <v>1100049.0999999947</v>
          </cell>
        </row>
        <row r="16">
          <cell r="A16" t="str">
            <v>1</v>
          </cell>
          <cell r="B16">
            <v>3</v>
          </cell>
          <cell r="C16">
            <v>3</v>
          </cell>
          <cell r="D16">
            <v>1078403.8999999999</v>
          </cell>
          <cell r="E16">
            <v>1092013.3999999999</v>
          </cell>
          <cell r="F16">
            <v>1042819.2</v>
          </cell>
          <cell r="G16">
            <v>1018372.4</v>
          </cell>
          <cell r="H16">
            <v>1034024.5</v>
          </cell>
          <cell r="I16">
            <v>1082599.8</v>
          </cell>
          <cell r="J16">
            <v>1036308.7</v>
          </cell>
          <cell r="K16">
            <v>990803.0000000007</v>
          </cell>
          <cell r="L16">
            <v>1003525.1</v>
          </cell>
          <cell r="M16">
            <v>1018699</v>
          </cell>
          <cell r="N16">
            <v>1011483.6</v>
          </cell>
          <cell r="O16">
            <v>964969.60000000068</v>
          </cell>
          <cell r="P16">
            <v>984764.70000000193</v>
          </cell>
          <cell r="Q16">
            <v>985478.4</v>
          </cell>
          <cell r="R16">
            <v>997058.10000000126</v>
          </cell>
          <cell r="S16">
            <v>952519.9999999993</v>
          </cell>
          <cell r="T16">
            <v>949364.69999999821</v>
          </cell>
          <cell r="U16">
            <v>944736.2</v>
          </cell>
          <cell r="V16">
            <v>914543.69999999937</v>
          </cell>
          <cell r="W16">
            <v>918417.70000000158</v>
          </cell>
          <cell r="X16">
            <v>958600.6</v>
          </cell>
          <cell r="Y16">
            <v>951857.39999999886</v>
          </cell>
          <cell r="Z16">
            <v>940965.49999999907</v>
          </cell>
          <cell r="AA16">
            <v>920575.39999999816</v>
          </cell>
        </row>
        <row r="17">
          <cell r="A17" t="str">
            <v>1</v>
          </cell>
          <cell r="B17">
            <v>3</v>
          </cell>
          <cell r="C17">
            <v>4</v>
          </cell>
          <cell r="D17">
            <v>4022840.8999999925</v>
          </cell>
          <cell r="E17">
            <v>3999839.5</v>
          </cell>
          <cell r="F17">
            <v>4095200</v>
          </cell>
          <cell r="G17">
            <v>4197596.7000000067</v>
          </cell>
          <cell r="H17">
            <v>4246990.3000000175</v>
          </cell>
          <cell r="I17">
            <v>4238024.8</v>
          </cell>
          <cell r="J17">
            <v>4237664.5</v>
          </cell>
          <cell r="K17">
            <v>4312023.1999999946</v>
          </cell>
          <cell r="L17">
            <v>4352734.5999999996</v>
          </cell>
          <cell r="M17">
            <v>4342591</v>
          </cell>
          <cell r="N17">
            <v>4351405.8</v>
          </cell>
          <cell r="O17">
            <v>4371074.6000000248</v>
          </cell>
          <cell r="P17">
            <v>4408180.5999999996</v>
          </cell>
          <cell r="Q17">
            <v>4426105.1000000192</v>
          </cell>
          <cell r="R17">
            <v>4377651.2000000067</v>
          </cell>
          <cell r="S17">
            <v>4421343.4000000004</v>
          </cell>
          <cell r="T17">
            <v>4486488.1999999927</v>
          </cell>
          <cell r="U17">
            <v>4454394.3</v>
          </cell>
          <cell r="V17">
            <v>4512339.0999999866</v>
          </cell>
          <cell r="W17">
            <v>4539867</v>
          </cell>
          <cell r="X17">
            <v>4633869.9999999916</v>
          </cell>
          <cell r="Y17">
            <v>4640295.5999999996</v>
          </cell>
          <cell r="Z17">
            <v>4696694.0999999996</v>
          </cell>
          <cell r="AA17">
            <v>4737057.2000000263</v>
          </cell>
        </row>
        <row r="18">
          <cell r="A18" t="str">
            <v>1</v>
          </cell>
          <cell r="B18">
            <v>3</v>
          </cell>
          <cell r="C18">
            <v>5</v>
          </cell>
          <cell r="D18">
            <v>805199.3</v>
          </cell>
          <cell r="E18">
            <v>792783.69999999867</v>
          </cell>
          <cell r="F18">
            <v>794376.8</v>
          </cell>
          <cell r="G18">
            <v>839134.4</v>
          </cell>
          <cell r="H18">
            <v>844453.00000000105</v>
          </cell>
          <cell r="I18">
            <v>817881.69999999879</v>
          </cell>
          <cell r="J18">
            <v>849439.2</v>
          </cell>
          <cell r="K18">
            <v>875991.40000000107</v>
          </cell>
          <cell r="L18">
            <v>885181.2</v>
          </cell>
          <cell r="M18">
            <v>898285.8</v>
          </cell>
          <cell r="N18">
            <v>914068.19999999856</v>
          </cell>
          <cell r="O18">
            <v>900767.8</v>
          </cell>
          <cell r="P18">
            <v>927036.29999999842</v>
          </cell>
          <cell r="Q18">
            <v>928286.299999999</v>
          </cell>
          <cell r="R18">
            <v>967354.3</v>
          </cell>
          <cell r="S18">
            <v>965355.29999999725</v>
          </cell>
          <cell r="T18">
            <v>958979.7</v>
          </cell>
          <cell r="U18">
            <v>947209.00000000163</v>
          </cell>
          <cell r="V18">
            <v>1003118.2</v>
          </cell>
          <cell r="W18">
            <v>1033720.8</v>
          </cell>
          <cell r="X18">
            <v>990534.8</v>
          </cell>
          <cell r="Y18">
            <v>1041985.9</v>
          </cell>
          <cell r="Z18">
            <v>1082916.5</v>
          </cell>
          <cell r="AA18">
            <v>1029402.3</v>
          </cell>
        </row>
        <row r="19">
          <cell r="A19" t="str">
            <v>1</v>
          </cell>
          <cell r="B19">
            <v>3</v>
          </cell>
          <cell r="C19">
            <v>6</v>
          </cell>
          <cell r="D19">
            <v>531096</v>
          </cell>
          <cell r="E19">
            <v>512885.20000000054</v>
          </cell>
          <cell r="F19">
            <v>522955.1</v>
          </cell>
          <cell r="G19">
            <v>574171.4</v>
          </cell>
          <cell r="H19">
            <v>580638.09999999939</v>
          </cell>
          <cell r="I19">
            <v>589784.4</v>
          </cell>
          <cell r="J19">
            <v>578250.9</v>
          </cell>
          <cell r="K19">
            <v>605907.19999999925</v>
          </cell>
          <cell r="L19">
            <v>637094.29999999865</v>
          </cell>
          <cell r="M19">
            <v>625133.30000000051</v>
          </cell>
          <cell r="N19">
            <v>642664.1</v>
          </cell>
          <cell r="O19">
            <v>645614.69999999995</v>
          </cell>
          <cell r="P19">
            <v>609474.39999999921</v>
          </cell>
          <cell r="Q19">
            <v>660382.89999999828</v>
          </cell>
          <cell r="R19">
            <v>708357.6</v>
          </cell>
          <cell r="S19">
            <v>686602.30000000063</v>
          </cell>
          <cell r="T19">
            <v>670142.09999999916</v>
          </cell>
          <cell r="U19">
            <v>703155.3</v>
          </cell>
          <cell r="V19">
            <v>732218.7</v>
          </cell>
          <cell r="W19">
            <v>747280.1</v>
          </cell>
          <cell r="X19">
            <v>752966.40000000107</v>
          </cell>
          <cell r="Y19">
            <v>723364.99999999919</v>
          </cell>
          <cell r="Z19">
            <v>731920.39999999909</v>
          </cell>
          <cell r="AA19">
            <v>759183.5</v>
          </cell>
        </row>
        <row r="20">
          <cell r="A20" t="str">
            <v>1</v>
          </cell>
          <cell r="B20">
            <v>4</v>
          </cell>
          <cell r="C20">
            <v>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77.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620.1</v>
          </cell>
          <cell r="X20">
            <v>486.4</v>
          </cell>
          <cell r="Y20">
            <v>619</v>
          </cell>
          <cell r="Z20">
            <v>0</v>
          </cell>
          <cell r="AA20">
            <v>0</v>
          </cell>
        </row>
        <row r="21">
          <cell r="A21" t="str">
            <v>1</v>
          </cell>
          <cell r="B21">
            <v>4</v>
          </cell>
          <cell r="C21">
            <v>2</v>
          </cell>
          <cell r="D21">
            <v>11438.8</v>
          </cell>
          <cell r="E21">
            <v>13234.9</v>
          </cell>
          <cell r="F21">
            <v>22726.799999999999</v>
          </cell>
          <cell r="G21">
            <v>27864.7</v>
          </cell>
          <cell r="H21">
            <v>32497.7</v>
          </cell>
          <cell r="I21">
            <v>38183.800000000003</v>
          </cell>
          <cell r="J21">
            <v>47105.8</v>
          </cell>
          <cell r="K21">
            <v>56249</v>
          </cell>
          <cell r="L21">
            <v>53904.4</v>
          </cell>
          <cell r="M21">
            <v>53572.1</v>
          </cell>
          <cell r="N21">
            <v>66839.100000000006</v>
          </cell>
          <cell r="O21">
            <v>71847</v>
          </cell>
          <cell r="P21">
            <v>66390.2</v>
          </cell>
          <cell r="Q21">
            <v>74214.7</v>
          </cell>
          <cell r="R21">
            <v>77126.600000000006</v>
          </cell>
          <cell r="S21">
            <v>63510.400000000001</v>
          </cell>
          <cell r="T21">
            <v>65257.1</v>
          </cell>
          <cell r="U21">
            <v>73451.8</v>
          </cell>
          <cell r="V21">
            <v>70825.899999999994</v>
          </cell>
          <cell r="W21">
            <v>69190.899999999994</v>
          </cell>
          <cell r="X21">
            <v>59533.8</v>
          </cell>
          <cell r="Y21">
            <v>73780.100000000006</v>
          </cell>
          <cell r="Z21">
            <v>63623.6</v>
          </cell>
          <cell r="AA21">
            <v>66965.7</v>
          </cell>
        </row>
        <row r="22">
          <cell r="A22" t="str">
            <v>1</v>
          </cell>
          <cell r="B22">
            <v>4</v>
          </cell>
          <cell r="C22">
            <v>3</v>
          </cell>
          <cell r="D22">
            <v>32365.7</v>
          </cell>
          <cell r="E22">
            <v>29345.1</v>
          </cell>
          <cell r="F22">
            <v>37401.1</v>
          </cell>
          <cell r="G22">
            <v>32015.8</v>
          </cell>
          <cell r="H22">
            <v>35102.1</v>
          </cell>
          <cell r="I22">
            <v>36503</v>
          </cell>
          <cell r="J22">
            <v>50213.599999999999</v>
          </cell>
          <cell r="K22">
            <v>48466.6</v>
          </cell>
          <cell r="L22">
            <v>44315.1</v>
          </cell>
          <cell r="M22">
            <v>54061.9</v>
          </cell>
          <cell r="N22">
            <v>69276.399999999994</v>
          </cell>
          <cell r="O22">
            <v>69986.2</v>
          </cell>
          <cell r="P22">
            <v>71175</v>
          </cell>
          <cell r="Q22">
            <v>87518.3</v>
          </cell>
          <cell r="R22">
            <v>98121.199999999939</v>
          </cell>
          <cell r="S22">
            <v>99049.1</v>
          </cell>
          <cell r="T22">
            <v>91671.7</v>
          </cell>
          <cell r="U22">
            <v>111093.7</v>
          </cell>
          <cell r="V22">
            <v>118136.6</v>
          </cell>
          <cell r="W22">
            <v>132750.29999999999</v>
          </cell>
          <cell r="X22">
            <v>121200.1</v>
          </cell>
          <cell r="Y22">
            <v>125910.9</v>
          </cell>
          <cell r="Z22">
            <v>148195</v>
          </cell>
          <cell r="AA22">
            <v>139671.29999999999</v>
          </cell>
        </row>
        <row r="23">
          <cell r="A23" t="str">
            <v>1</v>
          </cell>
          <cell r="B23">
            <v>4</v>
          </cell>
          <cell r="C23">
            <v>4</v>
          </cell>
          <cell r="D23">
            <v>110161.7</v>
          </cell>
          <cell r="E23">
            <v>108439.5</v>
          </cell>
          <cell r="F23">
            <v>120504.4</v>
          </cell>
          <cell r="G23">
            <v>124557.4</v>
          </cell>
          <cell r="H23">
            <v>123629.7</v>
          </cell>
          <cell r="I23">
            <v>123759.2</v>
          </cell>
          <cell r="J23">
            <v>140022</v>
          </cell>
          <cell r="K23">
            <v>148457.9</v>
          </cell>
          <cell r="L23">
            <v>147063.9</v>
          </cell>
          <cell r="M23">
            <v>144748.20000000001</v>
          </cell>
          <cell r="N23">
            <v>144835.1</v>
          </cell>
          <cell r="O23">
            <v>161436.9</v>
          </cell>
          <cell r="P23">
            <v>163526.1</v>
          </cell>
          <cell r="Q23">
            <v>154635.29999999999</v>
          </cell>
          <cell r="R23">
            <v>168251.8</v>
          </cell>
          <cell r="S23">
            <v>179667.4</v>
          </cell>
          <cell r="T23">
            <v>175471.3</v>
          </cell>
          <cell r="U23">
            <v>165237.70000000001</v>
          </cell>
          <cell r="V23">
            <v>171658.9</v>
          </cell>
          <cell r="W23">
            <v>188716.5</v>
          </cell>
          <cell r="X23">
            <v>178653.6</v>
          </cell>
          <cell r="Y23">
            <v>160419.9</v>
          </cell>
          <cell r="Z23">
            <v>193749.1</v>
          </cell>
          <cell r="AA23">
            <v>203682.2</v>
          </cell>
        </row>
        <row r="24">
          <cell r="A24" t="str">
            <v>1</v>
          </cell>
          <cell r="B24">
            <v>4</v>
          </cell>
          <cell r="C24">
            <v>5</v>
          </cell>
          <cell r="D24">
            <v>16287.1</v>
          </cell>
          <cell r="E24">
            <v>19710.3</v>
          </cell>
          <cell r="F24">
            <v>19791.599999999999</v>
          </cell>
          <cell r="G24">
            <v>18382</v>
          </cell>
          <cell r="H24">
            <v>17406.5</v>
          </cell>
          <cell r="I24">
            <v>17638.900000000001</v>
          </cell>
          <cell r="J24">
            <v>18047</v>
          </cell>
          <cell r="K24">
            <v>19204.3</v>
          </cell>
          <cell r="L24">
            <v>15329.2</v>
          </cell>
          <cell r="M24">
            <v>17359.8</v>
          </cell>
          <cell r="N24">
            <v>27029.9</v>
          </cell>
          <cell r="O24">
            <v>23809.3</v>
          </cell>
          <cell r="P24">
            <v>21174.9</v>
          </cell>
          <cell r="Q24">
            <v>22287.3</v>
          </cell>
          <cell r="R24">
            <v>27603</v>
          </cell>
          <cell r="S24">
            <v>28982.5</v>
          </cell>
          <cell r="T24">
            <v>20715.8</v>
          </cell>
          <cell r="U24">
            <v>19738.2</v>
          </cell>
          <cell r="V24">
            <v>18270.3</v>
          </cell>
          <cell r="W24">
            <v>20179.3</v>
          </cell>
          <cell r="X24">
            <v>24129.4</v>
          </cell>
          <cell r="Y24">
            <v>27419</v>
          </cell>
          <cell r="Z24">
            <v>23456.9</v>
          </cell>
          <cell r="AA24">
            <v>19647.3</v>
          </cell>
        </row>
        <row r="25">
          <cell r="A25" t="str">
            <v>1</v>
          </cell>
          <cell r="B25">
            <v>4</v>
          </cell>
          <cell r="C25">
            <v>6</v>
          </cell>
          <cell r="D25">
            <v>15995.1</v>
          </cell>
          <cell r="E25">
            <v>12911.1</v>
          </cell>
          <cell r="F25">
            <v>13437.5</v>
          </cell>
          <cell r="G25">
            <v>14894.9</v>
          </cell>
          <cell r="H25">
            <v>12412.4</v>
          </cell>
          <cell r="I25">
            <v>12012</v>
          </cell>
          <cell r="J25">
            <v>16121.3</v>
          </cell>
          <cell r="K25">
            <v>17362</v>
          </cell>
          <cell r="L25">
            <v>12027.9</v>
          </cell>
          <cell r="M25">
            <v>11377</v>
          </cell>
          <cell r="N25">
            <v>14411.4</v>
          </cell>
          <cell r="O25">
            <v>20174.400000000001</v>
          </cell>
          <cell r="P25">
            <v>21166.9</v>
          </cell>
          <cell r="Q25">
            <v>15774.7</v>
          </cell>
          <cell r="R25">
            <v>12146.6</v>
          </cell>
          <cell r="S25">
            <v>15127.7</v>
          </cell>
          <cell r="T25">
            <v>16339.6</v>
          </cell>
          <cell r="U25">
            <v>19332.900000000001</v>
          </cell>
          <cell r="V25">
            <v>18698.599999999999</v>
          </cell>
          <cell r="W25">
            <v>13151.8</v>
          </cell>
          <cell r="X25">
            <v>10877.9</v>
          </cell>
          <cell r="Y25">
            <v>16091.3</v>
          </cell>
          <cell r="Z25">
            <v>17350</v>
          </cell>
          <cell r="AA25">
            <v>11531</v>
          </cell>
        </row>
        <row r="26">
          <cell r="A26" t="str">
            <v>1</v>
          </cell>
          <cell r="B26">
            <v>5</v>
          </cell>
          <cell r="C26">
            <v>2</v>
          </cell>
          <cell r="D26">
            <v>15470.4</v>
          </cell>
          <cell r="E26">
            <v>11527.7</v>
          </cell>
          <cell r="F26">
            <v>11018.3</v>
          </cell>
          <cell r="G26">
            <v>14608.3</v>
          </cell>
          <cell r="H26">
            <v>14813.9</v>
          </cell>
          <cell r="I26">
            <v>16479.7</v>
          </cell>
          <cell r="J26">
            <v>20400</v>
          </cell>
          <cell r="K26">
            <v>20129.599999999999</v>
          </cell>
          <cell r="L26">
            <v>17071</v>
          </cell>
          <cell r="M26">
            <v>14958</v>
          </cell>
          <cell r="N26">
            <v>12751.3</v>
          </cell>
          <cell r="O26">
            <v>10505.8</v>
          </cell>
          <cell r="P26">
            <v>10497.2</v>
          </cell>
          <cell r="Q26">
            <v>9752.7000000000007</v>
          </cell>
          <cell r="R26">
            <v>10649.6</v>
          </cell>
          <cell r="S26">
            <v>12571.6</v>
          </cell>
          <cell r="T26">
            <v>9382.7000000000007</v>
          </cell>
          <cell r="U26">
            <v>10579.9</v>
          </cell>
          <cell r="V26">
            <v>10918.5</v>
          </cell>
          <cell r="W26">
            <v>9357.1</v>
          </cell>
          <cell r="X26">
            <v>6635.1</v>
          </cell>
          <cell r="Y26">
            <v>12030.5</v>
          </cell>
          <cell r="Z26">
            <v>14628.1</v>
          </cell>
          <cell r="AA26">
            <v>7412.5</v>
          </cell>
        </row>
        <row r="27">
          <cell r="A27" t="str">
            <v>1</v>
          </cell>
          <cell r="B27">
            <v>5</v>
          </cell>
          <cell r="C27">
            <v>3</v>
          </cell>
          <cell r="D27">
            <v>193713.1</v>
          </cell>
          <cell r="E27">
            <v>196760</v>
          </cell>
          <cell r="F27">
            <v>191802.3</v>
          </cell>
          <cell r="G27">
            <v>197526.7</v>
          </cell>
          <cell r="H27">
            <v>197697.1</v>
          </cell>
          <cell r="I27">
            <v>183935.5</v>
          </cell>
          <cell r="J27">
            <v>189873.3</v>
          </cell>
          <cell r="K27">
            <v>196643.1</v>
          </cell>
          <cell r="L27">
            <v>194447.8</v>
          </cell>
          <cell r="M27">
            <v>193242.4</v>
          </cell>
          <cell r="N27">
            <v>186130.5</v>
          </cell>
          <cell r="O27">
            <v>198455.8</v>
          </cell>
          <cell r="P27">
            <v>190087.8</v>
          </cell>
          <cell r="Q27">
            <v>178627.9</v>
          </cell>
          <cell r="R27">
            <v>172255.5</v>
          </cell>
          <cell r="S27">
            <v>185017.3</v>
          </cell>
          <cell r="T27">
            <v>177188.4</v>
          </cell>
          <cell r="U27">
            <v>171135.4</v>
          </cell>
          <cell r="V27">
            <v>177559.9</v>
          </cell>
          <cell r="W27">
            <v>187684.6</v>
          </cell>
          <cell r="X27">
            <v>169465.9</v>
          </cell>
          <cell r="Y27">
            <v>156814.29999999999</v>
          </cell>
          <cell r="Z27">
            <v>164183.29999999999</v>
          </cell>
          <cell r="AA27">
            <v>167608.6</v>
          </cell>
        </row>
        <row r="28">
          <cell r="A28" t="str">
            <v>1</v>
          </cell>
          <cell r="B28">
            <v>5</v>
          </cell>
          <cell r="C28">
            <v>4</v>
          </cell>
          <cell r="D28">
            <v>1159903.2</v>
          </cell>
          <cell r="E28">
            <v>1134442</v>
          </cell>
          <cell r="F28">
            <v>1092355.3999999999</v>
          </cell>
          <cell r="G28">
            <v>1158564.1000000001</v>
          </cell>
          <cell r="H28">
            <v>1204948.5</v>
          </cell>
          <cell r="I28">
            <v>1179261</v>
          </cell>
          <cell r="J28">
            <v>1161942.2</v>
          </cell>
          <cell r="K28">
            <v>1207002</v>
          </cell>
          <cell r="L28">
            <v>1219719.7</v>
          </cell>
          <cell r="M28">
            <v>1213500.5</v>
          </cell>
          <cell r="N28">
            <v>1211259.8999999999</v>
          </cell>
          <cell r="O28">
            <v>1233986.3</v>
          </cell>
          <cell r="P28">
            <v>1258965.5</v>
          </cell>
          <cell r="Q28">
            <v>1226326</v>
          </cell>
          <cell r="R28">
            <v>1219827.1000000001</v>
          </cell>
          <cell r="S28">
            <v>1266555.8</v>
          </cell>
          <cell r="T28">
            <v>1317235.8999999999</v>
          </cell>
          <cell r="U28">
            <v>1293831.3</v>
          </cell>
          <cell r="V28">
            <v>1265955.2</v>
          </cell>
          <cell r="W28">
            <v>1336926.6000000001</v>
          </cell>
          <cell r="X28">
            <v>1301583</v>
          </cell>
          <cell r="Y28">
            <v>1287005.3999999999</v>
          </cell>
          <cell r="Z28">
            <v>1274994.1000000001</v>
          </cell>
          <cell r="AA28">
            <v>1268301.3999999999</v>
          </cell>
        </row>
        <row r="29">
          <cell r="A29" t="str">
            <v>1</v>
          </cell>
          <cell r="B29">
            <v>5</v>
          </cell>
          <cell r="C29">
            <v>5</v>
          </cell>
          <cell r="D29">
            <v>274281.7</v>
          </cell>
          <cell r="E29">
            <v>272981.7</v>
          </cell>
          <cell r="F29">
            <v>271152.09999999998</v>
          </cell>
          <cell r="G29">
            <v>296742.40000000002</v>
          </cell>
          <cell r="H29">
            <v>307032.5</v>
          </cell>
          <cell r="I29">
            <v>298153.8</v>
          </cell>
          <cell r="J29">
            <v>298002.7</v>
          </cell>
          <cell r="K29">
            <v>317586.90000000002</v>
          </cell>
          <cell r="L29">
            <v>318993.09999999998</v>
          </cell>
          <cell r="M29">
            <v>321724.40000000002</v>
          </cell>
          <cell r="N29">
            <v>312516</v>
          </cell>
          <cell r="O29">
            <v>322184.59999999998</v>
          </cell>
          <cell r="P29">
            <v>334120.5</v>
          </cell>
          <cell r="Q29">
            <v>350707.4</v>
          </cell>
          <cell r="R29">
            <v>326527.70000000088</v>
          </cell>
          <cell r="S29">
            <v>338276.4</v>
          </cell>
          <cell r="T29">
            <v>330807.5</v>
          </cell>
          <cell r="U29">
            <v>364832.3</v>
          </cell>
          <cell r="V29">
            <v>347864.1</v>
          </cell>
          <cell r="W29">
            <v>358015.9</v>
          </cell>
          <cell r="X29">
            <v>366495.9</v>
          </cell>
          <cell r="Y29">
            <v>359475.1</v>
          </cell>
          <cell r="Z29">
            <v>356684.90000000078</v>
          </cell>
          <cell r="AA29">
            <v>383460.3</v>
          </cell>
        </row>
        <row r="30">
          <cell r="A30" t="str">
            <v>1</v>
          </cell>
          <cell r="B30">
            <v>5</v>
          </cell>
          <cell r="C30">
            <v>6</v>
          </cell>
          <cell r="D30">
            <v>224388.7</v>
          </cell>
          <cell r="E30">
            <v>241763.20000000001</v>
          </cell>
          <cell r="F30">
            <v>236660.8</v>
          </cell>
          <cell r="G30">
            <v>241607.4</v>
          </cell>
          <cell r="H30">
            <v>246501.4</v>
          </cell>
          <cell r="I30">
            <v>247970.8</v>
          </cell>
          <cell r="J30">
            <v>242000.5</v>
          </cell>
          <cell r="K30">
            <v>258084.7</v>
          </cell>
          <cell r="L30">
            <v>252036.4</v>
          </cell>
          <cell r="M30">
            <v>250387.8</v>
          </cell>
          <cell r="N30">
            <v>264603.7</v>
          </cell>
          <cell r="O30">
            <v>264861.59999999998</v>
          </cell>
          <cell r="P30">
            <v>271507.7</v>
          </cell>
          <cell r="Q30">
            <v>272297.7</v>
          </cell>
          <cell r="R30">
            <v>268274</v>
          </cell>
          <cell r="S30">
            <v>293945.7</v>
          </cell>
          <cell r="T30">
            <v>311657.7</v>
          </cell>
          <cell r="U30">
            <v>290159.90000000002</v>
          </cell>
          <cell r="V30">
            <v>279148.7</v>
          </cell>
          <cell r="W30">
            <v>309065.40000000002</v>
          </cell>
          <cell r="X30">
            <v>329485.90000000002</v>
          </cell>
          <cell r="Y30">
            <v>329428.7</v>
          </cell>
          <cell r="Z30">
            <v>300162.40000000002</v>
          </cell>
          <cell r="AA30">
            <v>311890.5</v>
          </cell>
        </row>
        <row r="31">
          <cell r="A31" t="str">
            <v>2</v>
          </cell>
          <cell r="B31">
            <v>1</v>
          </cell>
          <cell r="C31">
            <v>1</v>
          </cell>
          <cell r="D31">
            <v>23323.7</v>
          </cell>
          <cell r="E31">
            <v>15717.8</v>
          </cell>
          <cell r="F31">
            <v>17103.8</v>
          </cell>
          <cell r="G31">
            <v>22190.799999999999</v>
          </cell>
          <cell r="H31">
            <v>27675.8</v>
          </cell>
          <cell r="I31">
            <v>35452.1</v>
          </cell>
          <cell r="J31">
            <v>21146.3</v>
          </cell>
          <cell r="K31">
            <v>19787.2</v>
          </cell>
          <cell r="L31">
            <v>29445.8</v>
          </cell>
          <cell r="M31">
            <v>19516.099999999999</v>
          </cell>
          <cell r="N31">
            <v>12082.4</v>
          </cell>
          <cell r="O31">
            <v>16750</v>
          </cell>
          <cell r="P31">
            <v>18934.5</v>
          </cell>
          <cell r="Q31">
            <v>24988.7</v>
          </cell>
          <cell r="R31">
            <v>18305.099999999999</v>
          </cell>
          <cell r="S31">
            <v>17589.5</v>
          </cell>
          <cell r="T31">
            <v>20508.599999999999</v>
          </cell>
          <cell r="U31">
            <v>26139.599999999999</v>
          </cell>
          <cell r="V31">
            <v>23471.1</v>
          </cell>
          <cell r="W31">
            <v>16876.900000000001</v>
          </cell>
          <cell r="X31">
            <v>22493.200000000001</v>
          </cell>
          <cell r="Y31">
            <v>21685.5</v>
          </cell>
          <cell r="Z31">
            <v>16348.5</v>
          </cell>
          <cell r="AA31">
            <v>14950.2</v>
          </cell>
        </row>
        <row r="32">
          <cell r="A32" t="str">
            <v>2</v>
          </cell>
          <cell r="B32">
            <v>1</v>
          </cell>
          <cell r="C32">
            <v>2</v>
          </cell>
          <cell r="D32">
            <v>22541.7</v>
          </cell>
          <cell r="E32">
            <v>26474.1</v>
          </cell>
          <cell r="F32">
            <v>32457.1</v>
          </cell>
          <cell r="G32">
            <v>33072.800000000003</v>
          </cell>
          <cell r="H32">
            <v>23050.6</v>
          </cell>
          <cell r="I32">
            <v>25757.9</v>
          </cell>
          <cell r="J32">
            <v>33288</v>
          </cell>
          <cell r="K32">
            <v>31018.9</v>
          </cell>
          <cell r="L32">
            <v>33868.199999999997</v>
          </cell>
          <cell r="M32">
            <v>27564.400000000001</v>
          </cell>
          <cell r="N32">
            <v>22738.3</v>
          </cell>
          <cell r="O32">
            <v>19229.599999999999</v>
          </cell>
          <cell r="P32">
            <v>31583.200000000001</v>
          </cell>
          <cell r="Q32">
            <v>28420.6</v>
          </cell>
          <cell r="R32">
            <v>19235.2</v>
          </cell>
          <cell r="S32">
            <v>25586.7</v>
          </cell>
          <cell r="T32">
            <v>26018.7</v>
          </cell>
          <cell r="U32">
            <v>18051.5</v>
          </cell>
          <cell r="V32">
            <v>22402.2</v>
          </cell>
          <cell r="W32">
            <v>31768.2</v>
          </cell>
          <cell r="X32">
            <v>33512.1</v>
          </cell>
          <cell r="Y32">
            <v>27080.400000000001</v>
          </cell>
          <cell r="Z32">
            <v>17377.7</v>
          </cell>
          <cell r="AA32">
            <v>21208.6</v>
          </cell>
        </row>
        <row r="33">
          <cell r="A33" t="str">
            <v>2</v>
          </cell>
          <cell r="B33">
            <v>1</v>
          </cell>
          <cell r="C33">
            <v>3</v>
          </cell>
          <cell r="D33">
            <v>53175.5</v>
          </cell>
          <cell r="E33">
            <v>61941.2</v>
          </cell>
          <cell r="F33">
            <v>68061</v>
          </cell>
          <cell r="G33">
            <v>72334.2</v>
          </cell>
          <cell r="H33">
            <v>67271.8</v>
          </cell>
          <cell r="I33">
            <v>65927.100000000006</v>
          </cell>
          <cell r="J33">
            <v>63761.3</v>
          </cell>
          <cell r="K33">
            <v>59768.2</v>
          </cell>
          <cell r="L33">
            <v>56433.9</v>
          </cell>
          <cell r="M33">
            <v>47390.8</v>
          </cell>
          <cell r="N33">
            <v>52995.8</v>
          </cell>
          <cell r="O33">
            <v>51040.4</v>
          </cell>
          <cell r="P33">
            <v>64157</v>
          </cell>
          <cell r="Q33">
            <v>57050.6</v>
          </cell>
          <cell r="R33">
            <v>55010</v>
          </cell>
          <cell r="S33">
            <v>54201.5</v>
          </cell>
          <cell r="T33">
            <v>53150.3</v>
          </cell>
          <cell r="U33">
            <v>46079.7</v>
          </cell>
          <cell r="V33">
            <v>51461.9</v>
          </cell>
          <cell r="W33">
            <v>53293.599999999999</v>
          </cell>
          <cell r="X33">
            <v>42132.9</v>
          </cell>
          <cell r="Y33">
            <v>36971.1</v>
          </cell>
          <cell r="Z33">
            <v>44187.6</v>
          </cell>
          <cell r="AA33">
            <v>46604.3</v>
          </cell>
        </row>
        <row r="34">
          <cell r="A34" t="str">
            <v>2</v>
          </cell>
          <cell r="B34">
            <v>1</v>
          </cell>
          <cell r="C34">
            <v>4</v>
          </cell>
          <cell r="D34">
            <v>1480268.4</v>
          </cell>
          <cell r="E34">
            <v>1464391.5</v>
          </cell>
          <cell r="F34">
            <v>1434253.4</v>
          </cell>
          <cell r="G34">
            <v>1381710.3</v>
          </cell>
          <cell r="H34">
            <v>1377005.6</v>
          </cell>
          <cell r="I34">
            <v>1398143.2</v>
          </cell>
          <cell r="J34">
            <v>1318601</v>
          </cell>
          <cell r="K34">
            <v>1263660.7</v>
          </cell>
          <cell r="L34">
            <v>1244564.6000000001</v>
          </cell>
          <cell r="M34">
            <v>1212383.8</v>
          </cell>
          <cell r="N34">
            <v>1157201</v>
          </cell>
          <cell r="O34">
            <v>1118114.8</v>
          </cell>
          <cell r="P34">
            <v>1092228</v>
          </cell>
          <cell r="Q34">
            <v>1123864.2</v>
          </cell>
          <cell r="R34">
            <v>1082615.8</v>
          </cell>
          <cell r="S34">
            <v>1041997.7</v>
          </cell>
          <cell r="T34">
            <v>1011123</v>
          </cell>
          <cell r="U34">
            <v>1010447.4</v>
          </cell>
          <cell r="V34">
            <v>994393.599999998</v>
          </cell>
          <cell r="W34">
            <v>946596.7</v>
          </cell>
          <cell r="X34">
            <v>956654.80000000203</v>
          </cell>
          <cell r="Y34">
            <v>923680.90000000095</v>
          </cell>
          <cell r="Z34">
            <v>883507.40000000095</v>
          </cell>
          <cell r="AA34">
            <v>860637.59999999788</v>
          </cell>
        </row>
        <row r="35">
          <cell r="A35" t="str">
            <v>2</v>
          </cell>
          <cell r="B35">
            <v>1</v>
          </cell>
          <cell r="C35">
            <v>5</v>
          </cell>
          <cell r="D35">
            <v>2006618.3</v>
          </cell>
          <cell r="E35">
            <v>2013906.3</v>
          </cell>
          <cell r="F35">
            <v>1972003.1</v>
          </cell>
          <cell r="G35">
            <v>1920407.7</v>
          </cell>
          <cell r="H35">
            <v>1919032.0999999931</v>
          </cell>
          <cell r="I35">
            <v>1920812.1</v>
          </cell>
          <cell r="J35">
            <v>1880325.7</v>
          </cell>
          <cell r="K35">
            <v>1827044.1999999944</v>
          </cell>
          <cell r="L35">
            <v>1805751</v>
          </cell>
          <cell r="M35">
            <v>1767081</v>
          </cell>
          <cell r="N35">
            <v>1790472.1</v>
          </cell>
          <cell r="O35">
            <v>1732331.0999999933</v>
          </cell>
          <cell r="P35">
            <v>1730166.4</v>
          </cell>
          <cell r="Q35">
            <v>1688879.4</v>
          </cell>
          <cell r="R35">
            <v>1646034.5</v>
          </cell>
          <cell r="S35">
            <v>1644662.2</v>
          </cell>
          <cell r="T35">
            <v>1646651.4</v>
          </cell>
          <cell r="U35">
            <v>1603282.0999999912</v>
          </cell>
          <cell r="V35">
            <v>1581297.4</v>
          </cell>
          <cell r="W35">
            <v>1555963.6</v>
          </cell>
          <cell r="X35">
            <v>1552750.2</v>
          </cell>
          <cell r="Y35">
            <v>1494862.7</v>
          </cell>
          <cell r="Z35">
            <v>1473716.1</v>
          </cell>
          <cell r="AA35">
            <v>1480233.3</v>
          </cell>
        </row>
        <row r="36">
          <cell r="A36" t="str">
            <v>2</v>
          </cell>
          <cell r="B36">
            <v>1</v>
          </cell>
          <cell r="C36">
            <v>6</v>
          </cell>
          <cell r="D36">
            <v>5001481.3999999752</v>
          </cell>
          <cell r="E36">
            <v>5040152.5999999829</v>
          </cell>
          <cell r="F36">
            <v>5008576.6999999881</v>
          </cell>
          <cell r="G36">
            <v>4999207.4000000069</v>
          </cell>
          <cell r="H36">
            <v>5031279.8000000278</v>
          </cell>
          <cell r="I36">
            <v>5087526.199999976</v>
          </cell>
          <cell r="J36">
            <v>5098856.3000000138</v>
          </cell>
          <cell r="K36">
            <v>5054756.2999999747</v>
          </cell>
          <cell r="L36">
            <v>5094590.7</v>
          </cell>
          <cell r="M36">
            <v>5166036.0000000102</v>
          </cell>
          <cell r="N36">
            <v>5104667.8000000175</v>
          </cell>
          <cell r="O36">
            <v>5079444.3000000166</v>
          </cell>
          <cell r="P36">
            <v>5131876.6999999871</v>
          </cell>
          <cell r="Q36">
            <v>5171253.9000000004</v>
          </cell>
          <cell r="R36">
            <v>5106593.3999999929</v>
          </cell>
          <cell r="S36">
            <v>5046372.1000000117</v>
          </cell>
          <cell r="T36">
            <v>5119889.3000000129</v>
          </cell>
          <cell r="U36">
            <v>5147574.0999999996</v>
          </cell>
          <cell r="V36">
            <v>5082642.8</v>
          </cell>
          <cell r="W36">
            <v>5055869.0999999996</v>
          </cell>
          <cell r="X36">
            <v>5103549.6000000257</v>
          </cell>
          <cell r="Y36">
            <v>5139891.9999999832</v>
          </cell>
          <cell r="Z36">
            <v>5102293.3999999948</v>
          </cell>
          <cell r="AA36">
            <v>5078004.9000000106</v>
          </cell>
        </row>
        <row r="37">
          <cell r="A37" t="str">
            <v>2</v>
          </cell>
          <cell r="B37">
            <v>2</v>
          </cell>
          <cell r="C37">
            <v>1</v>
          </cell>
          <cell r="D37">
            <v>1181159.1000000001</v>
          </cell>
          <cell r="E37">
            <v>1172088</v>
          </cell>
          <cell r="F37">
            <v>1093528.3999999999</v>
          </cell>
          <cell r="G37">
            <v>1135208.1000000001</v>
          </cell>
          <cell r="H37">
            <v>1182522.2</v>
          </cell>
          <cell r="I37">
            <v>1188670</v>
          </cell>
          <cell r="J37">
            <v>1109690.2</v>
          </cell>
          <cell r="K37">
            <v>1163264.3999999999</v>
          </cell>
          <cell r="L37">
            <v>1196423.1000000001</v>
          </cell>
          <cell r="M37">
            <v>1211282.8</v>
          </cell>
          <cell r="N37">
            <v>1114195.3999999999</v>
          </cell>
          <cell r="O37">
            <v>1158875.8999999999</v>
          </cell>
          <cell r="P37">
            <v>1200416.8</v>
          </cell>
          <cell r="Q37">
            <v>1227089.7</v>
          </cell>
          <cell r="R37">
            <v>1121194.3</v>
          </cell>
          <cell r="S37">
            <v>1186974.8</v>
          </cell>
          <cell r="T37">
            <v>1229128.1000000001</v>
          </cell>
          <cell r="U37">
            <v>1245677.8</v>
          </cell>
          <cell r="V37">
            <v>1171588.5</v>
          </cell>
          <cell r="W37">
            <v>1187070.5</v>
          </cell>
          <cell r="X37">
            <v>1232098.3999999999</v>
          </cell>
          <cell r="Y37">
            <v>1274728.8999999999</v>
          </cell>
          <cell r="Z37">
            <v>1176298.3999999999</v>
          </cell>
          <cell r="AA37">
            <v>1192674.8</v>
          </cell>
        </row>
        <row r="38">
          <cell r="A38" t="str">
            <v>2</v>
          </cell>
          <cell r="B38">
            <v>2</v>
          </cell>
          <cell r="C38">
            <v>2</v>
          </cell>
          <cell r="D38">
            <v>344105.7</v>
          </cell>
          <cell r="E38">
            <v>336703</v>
          </cell>
          <cell r="F38">
            <v>334093.2</v>
          </cell>
          <cell r="G38">
            <v>329092.5</v>
          </cell>
          <cell r="H38">
            <v>357031.2</v>
          </cell>
          <cell r="I38">
            <v>339218.1</v>
          </cell>
          <cell r="J38">
            <v>313583.2</v>
          </cell>
          <cell r="K38">
            <v>316988.59999999998</v>
          </cell>
          <cell r="L38">
            <v>325099.49999999942</v>
          </cell>
          <cell r="M38">
            <v>304220.39999999944</v>
          </cell>
          <cell r="N38">
            <v>284509.5</v>
          </cell>
          <cell r="O38">
            <v>300520.3</v>
          </cell>
          <cell r="P38">
            <v>300411.3</v>
          </cell>
          <cell r="Q38">
            <v>284648.3</v>
          </cell>
          <cell r="R38">
            <v>277825.3</v>
          </cell>
          <cell r="S38">
            <v>295775.5</v>
          </cell>
          <cell r="T38">
            <v>310392.79999999929</v>
          </cell>
          <cell r="U38">
            <v>303816.40000000002</v>
          </cell>
          <cell r="V38">
            <v>281019.2</v>
          </cell>
          <cell r="W38">
            <v>286056</v>
          </cell>
          <cell r="X38">
            <v>265735.3</v>
          </cell>
          <cell r="Y38">
            <v>285460.40000000002</v>
          </cell>
          <cell r="Z38">
            <v>310622.09999999998</v>
          </cell>
          <cell r="AA38">
            <v>300555.8</v>
          </cell>
        </row>
        <row r="39">
          <cell r="A39" t="str">
            <v>2</v>
          </cell>
          <cell r="B39">
            <v>2</v>
          </cell>
          <cell r="C39">
            <v>3</v>
          </cell>
          <cell r="D39">
            <v>503583.09999999916</v>
          </cell>
          <cell r="E39">
            <v>522401.10000000085</v>
          </cell>
          <cell r="F39">
            <v>519266.1</v>
          </cell>
          <cell r="G39">
            <v>509226.50000000151</v>
          </cell>
          <cell r="H39">
            <v>469557.5</v>
          </cell>
          <cell r="I39">
            <v>479311.5</v>
          </cell>
          <cell r="J39">
            <v>453662.5</v>
          </cell>
          <cell r="K39">
            <v>445063.8</v>
          </cell>
          <cell r="L39">
            <v>401571.5</v>
          </cell>
          <cell r="M39">
            <v>437941.5</v>
          </cell>
          <cell r="N39">
            <v>423341.9</v>
          </cell>
          <cell r="O39">
            <v>407923.20000000001</v>
          </cell>
          <cell r="P39">
            <v>402451.7</v>
          </cell>
          <cell r="Q39">
            <v>390731.2</v>
          </cell>
          <cell r="R39">
            <v>396929.8</v>
          </cell>
          <cell r="S39">
            <v>398369.90000000066</v>
          </cell>
          <cell r="T39">
            <v>400834.1</v>
          </cell>
          <cell r="U39">
            <v>406397.1</v>
          </cell>
          <cell r="V39">
            <v>380504.09999999934</v>
          </cell>
          <cell r="W39">
            <v>399977.1</v>
          </cell>
          <cell r="X39">
            <v>411128.70000000065</v>
          </cell>
          <cell r="Y39">
            <v>384229.30000000051</v>
          </cell>
          <cell r="Z39">
            <v>351197.5</v>
          </cell>
          <cell r="AA39">
            <v>365543.1</v>
          </cell>
        </row>
        <row r="40">
          <cell r="A40" t="str">
            <v>2</v>
          </cell>
          <cell r="B40">
            <v>2</v>
          </cell>
          <cell r="C40">
            <v>4</v>
          </cell>
          <cell r="D40">
            <v>3624691.3999999925</v>
          </cell>
          <cell r="E40">
            <v>3686002.4</v>
          </cell>
          <cell r="F40">
            <v>3713517.1</v>
          </cell>
          <cell r="G40">
            <v>3654265.3</v>
          </cell>
          <cell r="H40">
            <v>3628601.8000000087</v>
          </cell>
          <cell r="I40">
            <v>3633373.100000015</v>
          </cell>
          <cell r="J40">
            <v>3698469.2999999886</v>
          </cell>
          <cell r="K40">
            <v>3668779.2</v>
          </cell>
          <cell r="L40">
            <v>3727172.8</v>
          </cell>
          <cell r="M40">
            <v>3750937.4</v>
          </cell>
          <cell r="N40">
            <v>3785237.4000000078</v>
          </cell>
          <cell r="O40">
            <v>3702927.9</v>
          </cell>
          <cell r="P40">
            <v>3780691.6</v>
          </cell>
          <cell r="Q40">
            <v>3758895</v>
          </cell>
          <cell r="R40">
            <v>3752813.9999999912</v>
          </cell>
          <cell r="S40">
            <v>3696590.6999999946</v>
          </cell>
          <cell r="T40">
            <v>3720977.5999999912</v>
          </cell>
          <cell r="U40">
            <v>3742877.5000000079</v>
          </cell>
          <cell r="V40">
            <v>3735293.1999999913</v>
          </cell>
          <cell r="W40">
            <v>3704714.9</v>
          </cell>
          <cell r="X40">
            <v>3723260.2999999896</v>
          </cell>
          <cell r="Y40">
            <v>3799361.6000000131</v>
          </cell>
          <cell r="Z40">
            <v>3804591</v>
          </cell>
          <cell r="AA40">
            <v>3777411.6</v>
          </cell>
        </row>
        <row r="41">
          <cell r="A41" t="str">
            <v>2</v>
          </cell>
          <cell r="B41">
            <v>2</v>
          </cell>
          <cell r="C41">
            <v>5</v>
          </cell>
          <cell r="D41">
            <v>765000.10000000091</v>
          </cell>
          <cell r="E41">
            <v>740762.4</v>
          </cell>
          <cell r="F41">
            <v>753838.20000000065</v>
          </cell>
          <cell r="G41">
            <v>788406.6</v>
          </cell>
          <cell r="H41">
            <v>788010.99999999895</v>
          </cell>
          <cell r="I41">
            <v>802331.90000000061</v>
          </cell>
          <cell r="J41">
            <v>809439.80000000214</v>
          </cell>
          <cell r="K41">
            <v>810156.4</v>
          </cell>
          <cell r="L41">
            <v>812568.3</v>
          </cell>
          <cell r="M41">
            <v>865986.5</v>
          </cell>
          <cell r="N41">
            <v>843292</v>
          </cell>
          <cell r="O41">
            <v>861596.7</v>
          </cell>
          <cell r="P41">
            <v>868680</v>
          </cell>
          <cell r="Q41">
            <v>897186.70000000251</v>
          </cell>
          <cell r="R41">
            <v>910637.19999999925</v>
          </cell>
          <cell r="S41">
            <v>900030.70000000088</v>
          </cell>
          <cell r="T41">
            <v>909670.30000000086</v>
          </cell>
          <cell r="U41">
            <v>927776.30000000168</v>
          </cell>
          <cell r="V41">
            <v>945952.09999999788</v>
          </cell>
          <cell r="W41">
            <v>950434.40000000072</v>
          </cell>
          <cell r="X41">
            <v>962417.10000000207</v>
          </cell>
          <cell r="Y41">
            <v>1003789.8</v>
          </cell>
          <cell r="Z41">
            <v>1030524.7</v>
          </cell>
          <cell r="AA41">
            <v>1019436.9</v>
          </cell>
        </row>
        <row r="42">
          <cell r="A42" t="str">
            <v>2</v>
          </cell>
          <cell r="B42">
            <v>2</v>
          </cell>
          <cell r="C42">
            <v>6</v>
          </cell>
          <cell r="D42">
            <v>701665.80000000179</v>
          </cell>
          <cell r="E42">
            <v>673702.6</v>
          </cell>
          <cell r="F42">
            <v>712037.70000000147</v>
          </cell>
          <cell r="G42">
            <v>763289.70000000158</v>
          </cell>
          <cell r="H42">
            <v>762524.39999999874</v>
          </cell>
          <cell r="I42">
            <v>732506.4</v>
          </cell>
          <cell r="J42">
            <v>733993</v>
          </cell>
          <cell r="K42">
            <v>762779.6</v>
          </cell>
          <cell r="L42">
            <v>759013.3</v>
          </cell>
          <cell r="M42">
            <v>761712.7</v>
          </cell>
          <cell r="N42">
            <v>800761.69999999704</v>
          </cell>
          <cell r="O42">
            <v>813333.49999999779</v>
          </cell>
          <cell r="P42">
            <v>793161.30000000121</v>
          </cell>
          <cell r="Q42">
            <v>813893</v>
          </cell>
          <cell r="R42">
            <v>853906.80000000098</v>
          </cell>
          <cell r="S42">
            <v>857900.99999999837</v>
          </cell>
          <cell r="T42">
            <v>828593.59999999928</v>
          </cell>
          <cell r="U42">
            <v>838776.4999999986</v>
          </cell>
          <cell r="V42">
            <v>882274</v>
          </cell>
          <cell r="W42">
            <v>893382.29999999935</v>
          </cell>
          <cell r="X42">
            <v>863284.20000000112</v>
          </cell>
          <cell r="Y42">
            <v>867880.90000000061</v>
          </cell>
          <cell r="Z42">
            <v>919611.70000000321</v>
          </cell>
          <cell r="AA42">
            <v>954078.99999999907</v>
          </cell>
        </row>
        <row r="43">
          <cell r="A43" t="str">
            <v>2</v>
          </cell>
          <cell r="B43">
            <v>3</v>
          </cell>
          <cell r="C43">
            <v>1</v>
          </cell>
          <cell r="D43">
            <v>203252.9</v>
          </cell>
          <cell r="E43">
            <v>219507.5</v>
          </cell>
          <cell r="F43">
            <v>298456.49999999942</v>
          </cell>
          <cell r="G43">
            <v>253089.3</v>
          </cell>
          <cell r="H43">
            <v>198155.6</v>
          </cell>
          <cell r="I43">
            <v>180013.8</v>
          </cell>
          <cell r="J43">
            <v>276294.3</v>
          </cell>
          <cell r="K43">
            <v>224407.8</v>
          </cell>
          <cell r="L43">
            <v>180906.4</v>
          </cell>
          <cell r="M43">
            <v>176583.1</v>
          </cell>
          <cell r="N43">
            <v>284321.7</v>
          </cell>
          <cell r="O43">
            <v>237190</v>
          </cell>
          <cell r="P43">
            <v>203477.6</v>
          </cell>
          <cell r="Q43">
            <v>173469.2</v>
          </cell>
          <cell r="R43">
            <v>292658</v>
          </cell>
          <cell r="S43">
            <v>235012.6</v>
          </cell>
          <cell r="T43">
            <v>194517.3</v>
          </cell>
          <cell r="U43">
            <v>177515.5</v>
          </cell>
          <cell r="V43">
            <v>255489.9</v>
          </cell>
          <cell r="W43">
            <v>243877.9</v>
          </cell>
          <cell r="X43">
            <v>192721.5</v>
          </cell>
          <cell r="Y43">
            <v>150217.20000000001</v>
          </cell>
          <cell r="Z43">
            <v>252241.5</v>
          </cell>
          <cell r="AA43">
            <v>235844.3</v>
          </cell>
        </row>
        <row r="44">
          <cell r="A44" t="str">
            <v>2</v>
          </cell>
          <cell r="B44">
            <v>3</v>
          </cell>
          <cell r="C44">
            <v>2</v>
          </cell>
          <cell r="D44">
            <v>1175508.3999999999</v>
          </cell>
          <cell r="E44">
            <v>1181079.1000000001</v>
          </cell>
          <cell r="F44">
            <v>1182240.7</v>
          </cell>
          <cell r="G44">
            <v>1172452.2</v>
          </cell>
          <cell r="H44">
            <v>1143828.5</v>
          </cell>
          <cell r="I44">
            <v>1131140</v>
          </cell>
          <cell r="J44">
            <v>1130314.3999999999</v>
          </cell>
          <cell r="K44">
            <v>1110357.1000000001</v>
          </cell>
          <cell r="L44">
            <v>1080246</v>
          </cell>
          <cell r="M44">
            <v>1088704.6000000001</v>
          </cell>
          <cell r="N44">
            <v>1108378</v>
          </cell>
          <cell r="O44">
            <v>1091583.3</v>
          </cell>
          <cell r="P44">
            <v>1069946.1000000001</v>
          </cell>
          <cell r="Q44">
            <v>1071160.7</v>
          </cell>
          <cell r="R44">
            <v>1089559</v>
          </cell>
          <cell r="S44">
            <v>1072450.5</v>
          </cell>
          <cell r="T44">
            <v>1042011.3</v>
          </cell>
          <cell r="U44">
            <v>1068397.3999999999</v>
          </cell>
          <cell r="V44">
            <v>1101341.6000000001</v>
          </cell>
          <cell r="W44">
            <v>1083037.2</v>
          </cell>
          <cell r="X44">
            <v>1077262</v>
          </cell>
          <cell r="Y44">
            <v>1079900.8</v>
          </cell>
          <cell r="Z44">
            <v>1073343.8999999999</v>
          </cell>
          <cell r="AA44">
            <v>1092128.7</v>
          </cell>
        </row>
        <row r="45">
          <cell r="A45" t="str">
            <v>2</v>
          </cell>
          <cell r="B45">
            <v>3</v>
          </cell>
          <cell r="C45">
            <v>3</v>
          </cell>
          <cell r="D45">
            <v>1122294.7</v>
          </cell>
          <cell r="E45">
            <v>1097664.3</v>
          </cell>
          <cell r="F45">
            <v>1094563.8</v>
          </cell>
          <cell r="G45">
            <v>1057334.2</v>
          </cell>
          <cell r="H45">
            <v>1091698.7</v>
          </cell>
          <cell r="I45">
            <v>1059063</v>
          </cell>
          <cell r="J45">
            <v>1048019</v>
          </cell>
          <cell r="K45">
            <v>1020222.2</v>
          </cell>
          <cell r="L45">
            <v>1077559.8</v>
          </cell>
          <cell r="M45">
            <v>1023339.9</v>
          </cell>
          <cell r="N45">
            <v>987141.40000000095</v>
          </cell>
          <cell r="O45">
            <v>957568.59999999939</v>
          </cell>
          <cell r="P45">
            <v>960501.5</v>
          </cell>
          <cell r="Q45">
            <v>939276.29999999923</v>
          </cell>
          <cell r="R45">
            <v>934109.19999999867</v>
          </cell>
          <cell r="S45">
            <v>898876.4999999993</v>
          </cell>
          <cell r="T45">
            <v>890829.9</v>
          </cell>
          <cell r="U45">
            <v>881803.9</v>
          </cell>
          <cell r="V45">
            <v>908360.5999999987</v>
          </cell>
          <cell r="W45">
            <v>867063.1</v>
          </cell>
          <cell r="X45">
            <v>859021.5000000007</v>
          </cell>
          <cell r="Y45">
            <v>875495.60000000079</v>
          </cell>
          <cell r="Z45">
            <v>888919.10000000172</v>
          </cell>
          <cell r="AA45">
            <v>875618.09999999811</v>
          </cell>
        </row>
        <row r="46">
          <cell r="A46" t="str">
            <v>2</v>
          </cell>
          <cell r="B46">
            <v>3</v>
          </cell>
          <cell r="C46">
            <v>4</v>
          </cell>
          <cell r="D46">
            <v>4093810.9999999823</v>
          </cell>
          <cell r="E46">
            <v>4106491.1000000099</v>
          </cell>
          <cell r="F46">
            <v>4109922.3999999901</v>
          </cell>
          <cell r="G46">
            <v>4209002.3000000147</v>
          </cell>
          <cell r="H46">
            <v>4255548.5000000075</v>
          </cell>
          <cell r="I46">
            <v>4323980.099999981</v>
          </cell>
          <cell r="J46">
            <v>4323291.9000000004</v>
          </cell>
          <cell r="K46">
            <v>4360565.7999999896</v>
          </cell>
          <cell r="L46">
            <v>4361461.5999999866</v>
          </cell>
          <cell r="M46">
            <v>4385201.5000000224</v>
          </cell>
          <cell r="N46">
            <v>4424736.2000000104</v>
          </cell>
          <cell r="O46">
            <v>4486701.2000000095</v>
          </cell>
          <cell r="P46">
            <v>4509577.1000000052</v>
          </cell>
          <cell r="Q46">
            <v>4455700.3000000082</v>
          </cell>
          <cell r="R46">
            <v>4541372.0999999996</v>
          </cell>
          <cell r="S46">
            <v>4628207.5999999996</v>
          </cell>
          <cell r="T46">
            <v>4598890.6999999788</v>
          </cell>
          <cell r="U46">
            <v>4579252.0000000326</v>
          </cell>
          <cell r="V46">
            <v>4628893.3</v>
          </cell>
          <cell r="W46">
            <v>4699275.6999999667</v>
          </cell>
          <cell r="X46">
            <v>4730180.4000000004</v>
          </cell>
          <cell r="Y46">
            <v>4669639.000000014</v>
          </cell>
          <cell r="Z46">
            <v>4745698.2</v>
          </cell>
          <cell r="AA46">
            <v>4791274.099999994</v>
          </cell>
        </row>
        <row r="47">
          <cell r="A47" t="str">
            <v>2</v>
          </cell>
          <cell r="B47">
            <v>3</v>
          </cell>
          <cell r="C47">
            <v>5</v>
          </cell>
          <cell r="D47">
            <v>585996.19999999995</v>
          </cell>
          <cell r="E47">
            <v>619844.99999999721</v>
          </cell>
          <cell r="F47">
            <v>635076.69999999925</v>
          </cell>
          <cell r="G47">
            <v>643632.00000000105</v>
          </cell>
          <cell r="H47">
            <v>652140.80000000086</v>
          </cell>
          <cell r="I47">
            <v>650569.50000000186</v>
          </cell>
          <cell r="J47">
            <v>670501.29999999865</v>
          </cell>
          <cell r="K47">
            <v>713120.2</v>
          </cell>
          <cell r="L47">
            <v>740637.70000000147</v>
          </cell>
          <cell r="M47">
            <v>710881.8</v>
          </cell>
          <cell r="N47">
            <v>709242.69999999821</v>
          </cell>
          <cell r="O47">
            <v>748029.10000000126</v>
          </cell>
          <cell r="P47">
            <v>761472.5</v>
          </cell>
          <cell r="Q47">
            <v>755109.80000000086</v>
          </cell>
          <cell r="R47">
            <v>778247.6</v>
          </cell>
          <cell r="S47">
            <v>777149.70000000135</v>
          </cell>
          <cell r="T47">
            <v>793901.80000000121</v>
          </cell>
          <cell r="U47">
            <v>815169.19999999891</v>
          </cell>
          <cell r="V47">
            <v>816315.30000000063</v>
          </cell>
          <cell r="W47">
            <v>832403.799999999</v>
          </cell>
          <cell r="X47">
            <v>839265.69999999821</v>
          </cell>
          <cell r="Y47">
            <v>872445.89999999886</v>
          </cell>
          <cell r="Z47">
            <v>869503</v>
          </cell>
          <cell r="AA47">
            <v>883549.10000000161</v>
          </cell>
        </row>
        <row r="48">
          <cell r="A48" t="str">
            <v>2</v>
          </cell>
          <cell r="B48">
            <v>3</v>
          </cell>
          <cell r="C48">
            <v>6</v>
          </cell>
          <cell r="D48">
            <v>473745.09999999881</v>
          </cell>
          <cell r="E48">
            <v>505098.29999999871</v>
          </cell>
          <cell r="F48">
            <v>526383</v>
          </cell>
          <cell r="G48">
            <v>528834.30000000005</v>
          </cell>
          <cell r="H48">
            <v>524358.6</v>
          </cell>
          <cell r="I48">
            <v>538991.69999999995</v>
          </cell>
          <cell r="J48">
            <v>543931.6</v>
          </cell>
          <cell r="K48">
            <v>577509.70000000088</v>
          </cell>
          <cell r="L48">
            <v>575334.49999999895</v>
          </cell>
          <cell r="M48">
            <v>531489.69999999995</v>
          </cell>
          <cell r="N48">
            <v>549308.69999999995</v>
          </cell>
          <cell r="O48">
            <v>587754</v>
          </cell>
          <cell r="P48">
            <v>580423.00000000058</v>
          </cell>
          <cell r="Q48">
            <v>550252.09999999916</v>
          </cell>
          <cell r="R48">
            <v>593690.6</v>
          </cell>
          <cell r="S48">
            <v>665754.09999999928</v>
          </cell>
          <cell r="T48">
            <v>636389.60000000068</v>
          </cell>
          <cell r="U48">
            <v>634431.10000000102</v>
          </cell>
          <cell r="V48">
            <v>663913.19999999995</v>
          </cell>
          <cell r="W48">
            <v>679141.2</v>
          </cell>
          <cell r="X48">
            <v>671207.7000000017</v>
          </cell>
          <cell r="Y48">
            <v>663772.50000000093</v>
          </cell>
          <cell r="Z48">
            <v>661837.30000000051</v>
          </cell>
          <cell r="AA48">
            <v>655202.20000000088</v>
          </cell>
        </row>
        <row r="49">
          <cell r="A49" t="str">
            <v>2</v>
          </cell>
          <cell r="B49">
            <v>4</v>
          </cell>
          <cell r="C49">
            <v>1</v>
          </cell>
          <cell r="D49">
            <v>0</v>
          </cell>
          <cell r="E49">
            <v>887.8</v>
          </cell>
          <cell r="F49">
            <v>478</v>
          </cell>
          <cell r="G49">
            <v>0</v>
          </cell>
          <cell r="H49">
            <v>1090.5</v>
          </cell>
          <cell r="I49">
            <v>753.8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607.7000000000000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A50" t="str">
            <v>2</v>
          </cell>
          <cell r="B50">
            <v>4</v>
          </cell>
          <cell r="C50">
            <v>2</v>
          </cell>
          <cell r="D50">
            <v>29116.9</v>
          </cell>
          <cell r="E50">
            <v>30907.7</v>
          </cell>
          <cell r="F50">
            <v>31631.5</v>
          </cell>
          <cell r="G50">
            <v>37669.1</v>
          </cell>
          <cell r="H50">
            <v>45170.1</v>
          </cell>
          <cell r="I50">
            <v>52801.8</v>
          </cell>
          <cell r="J50">
            <v>65290.7</v>
          </cell>
          <cell r="K50">
            <v>87914.3</v>
          </cell>
          <cell r="L50">
            <v>92209.9</v>
          </cell>
          <cell r="M50">
            <v>104475.1</v>
          </cell>
          <cell r="N50">
            <v>112788.9</v>
          </cell>
          <cell r="O50">
            <v>107132.9</v>
          </cell>
          <cell r="P50">
            <v>116068.1</v>
          </cell>
          <cell r="Q50">
            <v>122854.2</v>
          </cell>
          <cell r="R50">
            <v>121268.5</v>
          </cell>
          <cell r="S50">
            <v>113137.7</v>
          </cell>
          <cell r="T50">
            <v>127024.2</v>
          </cell>
          <cell r="U50">
            <v>114020.8</v>
          </cell>
          <cell r="V50">
            <v>106606</v>
          </cell>
          <cell r="W50">
            <v>109390.5</v>
          </cell>
          <cell r="X50">
            <v>132006.5</v>
          </cell>
          <cell r="Y50">
            <v>114430.8</v>
          </cell>
          <cell r="Z50">
            <v>108100.2</v>
          </cell>
          <cell r="AA50">
            <v>104687.3</v>
          </cell>
        </row>
        <row r="51">
          <cell r="A51" t="str">
            <v>2</v>
          </cell>
          <cell r="B51">
            <v>4</v>
          </cell>
          <cell r="C51">
            <v>3</v>
          </cell>
          <cell r="D51">
            <v>53213</v>
          </cell>
          <cell r="E51">
            <v>51491.8</v>
          </cell>
          <cell r="F51">
            <v>56565</v>
          </cell>
          <cell r="G51">
            <v>61275.7</v>
          </cell>
          <cell r="H51">
            <v>68046.600000000006</v>
          </cell>
          <cell r="I51">
            <v>63500.2</v>
          </cell>
          <cell r="J51">
            <v>67246.399999999994</v>
          </cell>
          <cell r="K51">
            <v>71762.399999999994</v>
          </cell>
          <cell r="L51">
            <v>87571.7</v>
          </cell>
          <cell r="M51">
            <v>76978.899999999994</v>
          </cell>
          <cell r="N51">
            <v>82100.600000000006</v>
          </cell>
          <cell r="O51">
            <v>99973.6</v>
          </cell>
          <cell r="P51">
            <v>97807.799999999916</v>
          </cell>
          <cell r="Q51">
            <v>121362.3</v>
          </cell>
          <cell r="R51">
            <v>130147.2</v>
          </cell>
          <cell r="S51">
            <v>144929.60000000001</v>
          </cell>
          <cell r="T51">
            <v>128746.5</v>
          </cell>
          <cell r="U51">
            <v>149925.1</v>
          </cell>
          <cell r="V51">
            <v>167417</v>
          </cell>
          <cell r="W51">
            <v>172179.4</v>
          </cell>
          <cell r="X51">
            <v>175836.7</v>
          </cell>
          <cell r="Y51">
            <v>193243.3</v>
          </cell>
          <cell r="Z51">
            <v>188223.6</v>
          </cell>
          <cell r="AA51">
            <v>197786.5</v>
          </cell>
        </row>
        <row r="52">
          <cell r="A52" t="str">
            <v>2</v>
          </cell>
          <cell r="B52">
            <v>4</v>
          </cell>
          <cell r="C52">
            <v>4</v>
          </cell>
          <cell r="D52">
            <v>212954.2</v>
          </cell>
          <cell r="E52">
            <v>207334.8</v>
          </cell>
          <cell r="F52">
            <v>229315.8</v>
          </cell>
          <cell r="G52">
            <v>210904.6</v>
          </cell>
          <cell r="H52">
            <v>236819</v>
          </cell>
          <cell r="I52">
            <v>227780.5</v>
          </cell>
          <cell r="J52">
            <v>233537.1</v>
          </cell>
          <cell r="K52">
            <v>273930.2</v>
          </cell>
          <cell r="L52">
            <v>270953.7</v>
          </cell>
          <cell r="M52">
            <v>270727.09999999998</v>
          </cell>
          <cell r="N52">
            <v>279934.7</v>
          </cell>
          <cell r="O52">
            <v>280147.40000000002</v>
          </cell>
          <cell r="P52">
            <v>272395.59999999998</v>
          </cell>
          <cell r="Q52">
            <v>296238.09999999998</v>
          </cell>
          <cell r="R52">
            <v>300623.3</v>
          </cell>
          <cell r="S52">
            <v>304397.5</v>
          </cell>
          <cell r="T52">
            <v>290628.5</v>
          </cell>
          <cell r="U52">
            <v>325564.3</v>
          </cell>
          <cell r="V52">
            <v>335460</v>
          </cell>
          <cell r="W52">
            <v>319815.8</v>
          </cell>
          <cell r="X52">
            <v>313787.40000000002</v>
          </cell>
          <cell r="Y52">
            <v>361607</v>
          </cell>
          <cell r="Z52">
            <v>349409</v>
          </cell>
          <cell r="AA52">
            <v>323130.7</v>
          </cell>
        </row>
        <row r="53">
          <cell r="A53" t="str">
            <v>2</v>
          </cell>
          <cell r="B53">
            <v>4</v>
          </cell>
          <cell r="C53">
            <v>5</v>
          </cell>
          <cell r="D53">
            <v>27958.400000000001</v>
          </cell>
          <cell r="E53">
            <v>23878.3</v>
          </cell>
          <cell r="F53">
            <v>27316.9</v>
          </cell>
          <cell r="G53">
            <v>24105</v>
          </cell>
          <cell r="H53">
            <v>26526.9</v>
          </cell>
          <cell r="I53">
            <v>24353</v>
          </cell>
          <cell r="J53">
            <v>24468.799999999999</v>
          </cell>
          <cell r="K53">
            <v>29054.2</v>
          </cell>
          <cell r="L53">
            <v>25982.9</v>
          </cell>
          <cell r="M53">
            <v>30618.6</v>
          </cell>
          <cell r="N53">
            <v>33886.199999999997</v>
          </cell>
          <cell r="O53">
            <v>35037.199999999997</v>
          </cell>
          <cell r="P53">
            <v>33645.800000000003</v>
          </cell>
          <cell r="Q53">
            <v>36012.6</v>
          </cell>
          <cell r="R53">
            <v>33254.300000000003</v>
          </cell>
          <cell r="S53">
            <v>39947.199999999997</v>
          </cell>
          <cell r="T53">
            <v>38009.300000000003</v>
          </cell>
          <cell r="U53">
            <v>38087.1</v>
          </cell>
          <cell r="V53">
            <v>35395.9</v>
          </cell>
          <cell r="W53">
            <v>37507.1</v>
          </cell>
          <cell r="X53">
            <v>43681</v>
          </cell>
          <cell r="Y53">
            <v>40355.800000000003</v>
          </cell>
          <cell r="Z53">
            <v>39183.5</v>
          </cell>
          <cell r="AA53">
            <v>37137.300000000003</v>
          </cell>
        </row>
        <row r="54">
          <cell r="A54" t="str">
            <v>2</v>
          </cell>
          <cell r="B54">
            <v>4</v>
          </cell>
          <cell r="C54">
            <v>6</v>
          </cell>
          <cell r="D54">
            <v>14233.3</v>
          </cell>
          <cell r="E54">
            <v>16863</v>
          </cell>
          <cell r="F54">
            <v>18590.3</v>
          </cell>
          <cell r="G54">
            <v>19854.7</v>
          </cell>
          <cell r="H54">
            <v>22255.1</v>
          </cell>
          <cell r="I54">
            <v>27154.1</v>
          </cell>
          <cell r="J54">
            <v>25400.9</v>
          </cell>
          <cell r="K54">
            <v>26185.8</v>
          </cell>
          <cell r="L54">
            <v>22533.200000000001</v>
          </cell>
          <cell r="M54">
            <v>22066.2</v>
          </cell>
          <cell r="N54">
            <v>29746.9</v>
          </cell>
          <cell r="O54">
            <v>28971.8</v>
          </cell>
          <cell r="P54">
            <v>24227.5</v>
          </cell>
          <cell r="Q54">
            <v>25129.8</v>
          </cell>
          <cell r="R54">
            <v>29802.1</v>
          </cell>
          <cell r="S54">
            <v>27093.599999999999</v>
          </cell>
          <cell r="T54">
            <v>21416.2</v>
          </cell>
          <cell r="U54">
            <v>22700.3</v>
          </cell>
          <cell r="V54">
            <v>27197.4</v>
          </cell>
          <cell r="W54">
            <v>29648.9</v>
          </cell>
          <cell r="X54">
            <v>29321</v>
          </cell>
          <cell r="Y54">
            <v>23221.5</v>
          </cell>
          <cell r="Z54">
            <v>24868.400000000001</v>
          </cell>
          <cell r="AA54">
            <v>32456.7</v>
          </cell>
        </row>
        <row r="55">
          <cell r="A55" t="str">
            <v>2</v>
          </cell>
          <cell r="B55">
            <v>5</v>
          </cell>
          <cell r="C55">
            <v>2</v>
          </cell>
          <cell r="D55">
            <v>31943.7</v>
          </cell>
          <cell r="E55">
            <v>26052.7</v>
          </cell>
          <cell r="F55">
            <v>20819.2</v>
          </cell>
          <cell r="G55">
            <v>28180</v>
          </cell>
          <cell r="H55">
            <v>26101.8</v>
          </cell>
          <cell r="I55">
            <v>28858.5</v>
          </cell>
          <cell r="J55">
            <v>34149.5</v>
          </cell>
          <cell r="K55">
            <v>24994.3</v>
          </cell>
          <cell r="L55">
            <v>24923.5</v>
          </cell>
          <cell r="M55">
            <v>26738.5</v>
          </cell>
          <cell r="N55">
            <v>18577</v>
          </cell>
          <cell r="O55">
            <v>22856.6</v>
          </cell>
          <cell r="P55">
            <v>19016</v>
          </cell>
          <cell r="Q55">
            <v>21694.400000000001</v>
          </cell>
          <cell r="R55">
            <v>24174.9</v>
          </cell>
          <cell r="S55">
            <v>18421.8</v>
          </cell>
          <cell r="T55">
            <v>17261.599999999999</v>
          </cell>
          <cell r="U55">
            <v>17685.599999999999</v>
          </cell>
          <cell r="V55">
            <v>15579</v>
          </cell>
          <cell r="W55">
            <v>14547.9</v>
          </cell>
          <cell r="X55">
            <v>18234.099999999999</v>
          </cell>
          <cell r="Y55">
            <v>22045.599999999999</v>
          </cell>
          <cell r="Z55">
            <v>17791.599999999999</v>
          </cell>
          <cell r="AA55">
            <v>10684.7</v>
          </cell>
        </row>
        <row r="56">
          <cell r="A56" t="str">
            <v>2</v>
          </cell>
          <cell r="B56">
            <v>5</v>
          </cell>
          <cell r="C56">
            <v>3</v>
          </cell>
          <cell r="D56">
            <v>276156.7</v>
          </cell>
          <cell r="E56">
            <v>272135.7</v>
          </cell>
          <cell r="F56">
            <v>255688.2</v>
          </cell>
          <cell r="G56">
            <v>283670.3</v>
          </cell>
          <cell r="H56">
            <v>271373.7</v>
          </cell>
          <cell r="I56">
            <v>271566.09999999998</v>
          </cell>
          <cell r="J56">
            <v>294026.3</v>
          </cell>
          <cell r="K56">
            <v>311678.8</v>
          </cell>
          <cell r="L56">
            <v>260667.1</v>
          </cell>
          <cell r="M56">
            <v>281588.2</v>
          </cell>
          <cell r="N56">
            <v>308742.2</v>
          </cell>
          <cell r="O56">
            <v>324824.8</v>
          </cell>
          <cell r="P56">
            <v>311795</v>
          </cell>
          <cell r="Q56">
            <v>314040.8</v>
          </cell>
          <cell r="R56">
            <v>304996.3</v>
          </cell>
          <cell r="S56">
            <v>308715.5</v>
          </cell>
          <cell r="T56">
            <v>325816.40000000002</v>
          </cell>
          <cell r="U56">
            <v>313181.5</v>
          </cell>
          <cell r="V56">
            <v>286518.5</v>
          </cell>
          <cell r="W56">
            <v>284728.59999999998</v>
          </cell>
          <cell r="X56">
            <v>283683.7</v>
          </cell>
          <cell r="Y56">
            <v>277668.59999999998</v>
          </cell>
          <cell r="Z56">
            <v>282440.40000000002</v>
          </cell>
          <cell r="AA56">
            <v>266645.90000000002</v>
          </cell>
        </row>
        <row r="57">
          <cell r="A57" t="str">
            <v>2</v>
          </cell>
          <cell r="B57">
            <v>5</v>
          </cell>
          <cell r="C57">
            <v>4</v>
          </cell>
          <cell r="D57">
            <v>1190012.7</v>
          </cell>
          <cell r="E57">
            <v>1175029.3</v>
          </cell>
          <cell r="F57">
            <v>1186781.6000000001</v>
          </cell>
          <cell r="G57">
            <v>1260568.3</v>
          </cell>
          <cell r="H57">
            <v>1247316.1000000001</v>
          </cell>
          <cell r="I57">
            <v>1234699.3999999999</v>
          </cell>
          <cell r="J57">
            <v>1272853.6000000001</v>
          </cell>
          <cell r="K57">
            <v>1297378.6000000001</v>
          </cell>
          <cell r="L57">
            <v>1306393.8999999999</v>
          </cell>
          <cell r="M57">
            <v>1313294.3999999999</v>
          </cell>
          <cell r="N57">
            <v>1303345.8</v>
          </cell>
          <cell r="O57">
            <v>1382250.9</v>
          </cell>
          <cell r="P57">
            <v>1365774.1</v>
          </cell>
          <cell r="Q57">
            <v>1405258.6</v>
          </cell>
          <cell r="R57">
            <v>1393030.9</v>
          </cell>
          <cell r="S57">
            <v>1424336.5</v>
          </cell>
          <cell r="T57">
            <v>1496247.2999999947</v>
          </cell>
          <cell r="U57">
            <v>1488989.8</v>
          </cell>
          <cell r="V57">
            <v>1475489.9</v>
          </cell>
          <cell r="W57">
            <v>1552645.3</v>
          </cell>
          <cell r="X57">
            <v>1518400.5</v>
          </cell>
          <cell r="Y57">
            <v>1509678.1</v>
          </cell>
          <cell r="Z57">
            <v>1511067.1</v>
          </cell>
          <cell r="AA57">
            <v>1551543.6</v>
          </cell>
        </row>
        <row r="58">
          <cell r="A58" t="str">
            <v>2</v>
          </cell>
          <cell r="B58">
            <v>5</v>
          </cell>
          <cell r="C58">
            <v>5</v>
          </cell>
          <cell r="D58">
            <v>182400</v>
          </cell>
          <cell r="E58">
            <v>180059.8</v>
          </cell>
          <cell r="F58">
            <v>192611.1</v>
          </cell>
          <cell r="G58">
            <v>212080.7</v>
          </cell>
          <cell r="H58">
            <v>205542.2</v>
          </cell>
          <cell r="I58">
            <v>201713.4</v>
          </cell>
          <cell r="J58">
            <v>215706.5</v>
          </cell>
          <cell r="K58">
            <v>221302.2</v>
          </cell>
          <cell r="L58">
            <v>219106.3</v>
          </cell>
          <cell r="M58">
            <v>230908.79999999999</v>
          </cell>
          <cell r="N58">
            <v>234075.1</v>
          </cell>
          <cell r="O58">
            <v>240268.2</v>
          </cell>
          <cell r="P58">
            <v>233226.4</v>
          </cell>
          <cell r="Q58">
            <v>255652.6</v>
          </cell>
          <cell r="R58">
            <v>274320.2</v>
          </cell>
          <cell r="S58">
            <v>295415.2</v>
          </cell>
          <cell r="T58">
            <v>277606.59999999998</v>
          </cell>
          <cell r="U58">
            <v>290341.7</v>
          </cell>
          <cell r="V58">
            <v>304599.5</v>
          </cell>
          <cell r="W58">
            <v>318153</v>
          </cell>
          <cell r="X58">
            <v>305749.2</v>
          </cell>
          <cell r="Y58">
            <v>302144</v>
          </cell>
          <cell r="Z58">
            <v>319964.59999999998</v>
          </cell>
          <cell r="AA58">
            <v>328392.40000000002</v>
          </cell>
        </row>
        <row r="59">
          <cell r="A59" t="str">
            <v>2</v>
          </cell>
          <cell r="B59">
            <v>5</v>
          </cell>
          <cell r="C59">
            <v>6</v>
          </cell>
          <cell r="D59">
            <v>126190.5</v>
          </cell>
          <cell r="E59">
            <v>114480.5</v>
          </cell>
          <cell r="F59">
            <v>109957.7</v>
          </cell>
          <cell r="G59">
            <v>129677.2</v>
          </cell>
          <cell r="H59">
            <v>139565.1</v>
          </cell>
          <cell r="I59">
            <v>129660.9</v>
          </cell>
          <cell r="J59">
            <v>131289.1</v>
          </cell>
          <cell r="K59">
            <v>145014.79999999999</v>
          </cell>
          <cell r="L59">
            <v>144866.1</v>
          </cell>
          <cell r="M59">
            <v>152232.9</v>
          </cell>
          <cell r="N59">
            <v>163005.29999999999</v>
          </cell>
          <cell r="O59">
            <v>161827</v>
          </cell>
          <cell r="P59">
            <v>160850.29999999999</v>
          </cell>
          <cell r="Q59">
            <v>154580.20000000001</v>
          </cell>
          <cell r="R59">
            <v>145548.5</v>
          </cell>
          <cell r="S59">
            <v>164090.29999999999</v>
          </cell>
          <cell r="T59">
            <v>177130.1</v>
          </cell>
          <cell r="U59">
            <v>157270.39999999999</v>
          </cell>
          <cell r="V59">
            <v>152351</v>
          </cell>
          <cell r="W59">
            <v>168393.4</v>
          </cell>
          <cell r="X59">
            <v>179676.9</v>
          </cell>
          <cell r="Y59">
            <v>170364.9</v>
          </cell>
          <cell r="Z59">
            <v>163179.79999999999</v>
          </cell>
          <cell r="AA59">
            <v>16850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DI BASE"/>
      <sheetName val="Legenda cluster"/>
      <sheetName val="Foglio1"/>
      <sheetName val="Foglio2"/>
      <sheetName val="Foglio3"/>
      <sheetName val="Foglio4"/>
      <sheetName val="Foglio5"/>
      <sheetName val="Foglio7"/>
      <sheetName val="ADD&amp;UL"/>
      <sheetName val="Foglio8"/>
      <sheetName val="Foglio9"/>
      <sheetName val="NATI_MORT_IMP"/>
      <sheetName val="Foglio10"/>
      <sheetName val="NATI_MORT_ADD"/>
      <sheetName val="Foglio6"/>
      <sheetName val="Foglio12"/>
      <sheetName val="Foglio13"/>
      <sheetName val="VA2003"/>
      <sheetName val="Foglio11 (2)"/>
    </sheetNames>
    <sheetDataSet>
      <sheetData sheetId="0" refreshError="1">
        <row r="3">
          <cell r="A3" t="str">
            <v>COD_SLL_01</v>
          </cell>
          <cell r="B3" t="str">
            <v>REG</v>
          </cell>
          <cell r="C3" t="str">
            <v>RIP</v>
          </cell>
          <cell r="D3" t="str">
            <v>SLL_01</v>
          </cell>
          <cell r="E3" t="str">
            <v>Distretto 2001</v>
          </cell>
          <cell r="F3" t="str">
            <v>SPEC_DISTRETTO</v>
          </cell>
          <cell r="G3" t="str">
            <v>DEF91</v>
          </cell>
          <cell r="H3" t="str">
            <v>DEF_SETT91</v>
          </cell>
          <cell r="I3" t="str">
            <v>DEF01</v>
          </cell>
          <cell r="J3" t="str">
            <v>DEF_SETT_01</v>
          </cell>
          <cell r="K3" t="str">
            <v>N. comuni 2001</v>
          </cell>
          <cell r="L3" t="str">
            <v>POP91</v>
          </cell>
          <cell r="M3" t="str">
            <v>POP01</v>
          </cell>
          <cell r="N3" t="str">
            <v>T_ADD91</v>
          </cell>
          <cell r="O3" t="str">
            <v>T_ADD01</v>
          </cell>
          <cell r="P3" t="str">
            <v>Var. % 1991-01</v>
          </cell>
          <cell r="Q3" t="str">
            <v>C_VAR</v>
          </cell>
          <cell r="R3" t="str">
            <v>T_UL91</v>
          </cell>
          <cell r="S3" t="str">
            <v>T_UL01</v>
          </cell>
          <cell r="T3" t="str">
            <v>0-9</v>
          </cell>
          <cell r="U3" t="str">
            <v>10-49</v>
          </cell>
          <cell r="V3" t="str">
            <v>50-249</v>
          </cell>
          <cell r="W3" t="str">
            <v>250 e più</v>
          </cell>
          <cell r="X3" t="str">
            <v>0-9</v>
          </cell>
          <cell r="Y3" t="str">
            <v>10-49</v>
          </cell>
          <cell r="Z3" t="str">
            <v>50-249</v>
          </cell>
          <cell r="AA3" t="str">
            <v>250 e più</v>
          </cell>
          <cell r="AB3" t="str">
            <v>UL_91_D</v>
          </cell>
          <cell r="AC3" t="str">
            <v>ADD_UL91_D</v>
          </cell>
          <cell r="AD3" t="str">
            <v>UL_01_D</v>
          </cell>
          <cell r="AE3" t="str">
            <v>ADD_UL01_D</v>
          </cell>
        </row>
        <row r="4">
          <cell r="A4">
            <v>1</v>
          </cell>
          <cell r="B4">
            <v>1</v>
          </cell>
          <cell r="C4">
            <v>1</v>
          </cell>
          <cell r="D4" t="str">
            <v>BARDONECCHIA</v>
          </cell>
          <cell r="E4">
            <v>0</v>
          </cell>
          <cell r="F4">
            <v>0</v>
          </cell>
          <cell r="G4" t="str">
            <v>BB01</v>
          </cell>
          <cell r="H4" t="str">
            <v>BB</v>
          </cell>
          <cell r="I4" t="str">
            <v>BB01</v>
          </cell>
          <cell r="J4" t="str">
            <v>BB</v>
          </cell>
          <cell r="K4">
            <v>11</v>
          </cell>
          <cell r="L4">
            <v>9792</v>
          </cell>
          <cell r="M4">
            <v>10224</v>
          </cell>
          <cell r="N4">
            <v>4451</v>
          </cell>
          <cell r="O4">
            <v>4284</v>
          </cell>
          <cell r="P4">
            <v>-3.751965850370703</v>
          </cell>
          <cell r="Q4">
            <v>1</v>
          </cell>
          <cell r="R4">
            <v>1457</v>
          </cell>
          <cell r="S4">
            <v>1673</v>
          </cell>
          <cell r="T4">
            <v>1405</v>
          </cell>
          <cell r="U4">
            <v>45</v>
          </cell>
          <cell r="V4">
            <v>7</v>
          </cell>
          <cell r="W4">
            <v>0</v>
          </cell>
          <cell r="X4">
            <v>1617</v>
          </cell>
          <cell r="Y4">
            <v>53</v>
          </cell>
          <cell r="Z4">
            <v>3</v>
          </cell>
          <cell r="AA4">
            <v>0</v>
          </cell>
          <cell r="AB4">
            <v>66</v>
          </cell>
          <cell r="AC4">
            <v>132</v>
          </cell>
          <cell r="AD4">
            <v>72</v>
          </cell>
          <cell r="AE4">
            <v>156</v>
          </cell>
        </row>
        <row r="5">
          <cell r="A5">
            <v>2</v>
          </cell>
          <cell r="B5">
            <v>1</v>
          </cell>
          <cell r="C5">
            <v>1</v>
          </cell>
          <cell r="D5" t="str">
            <v>CIRIE'</v>
          </cell>
          <cell r="E5">
            <v>0</v>
          </cell>
          <cell r="F5">
            <v>0</v>
          </cell>
          <cell r="G5" t="str">
            <v>CB03</v>
          </cell>
          <cell r="H5" t="str">
            <v>CB</v>
          </cell>
          <cell r="I5" t="str">
            <v>CB03</v>
          </cell>
          <cell r="J5" t="str">
            <v>CB</v>
          </cell>
          <cell r="K5">
            <v>37</v>
          </cell>
          <cell r="L5">
            <v>96116</v>
          </cell>
          <cell r="M5">
            <v>100543</v>
          </cell>
          <cell r="N5">
            <v>30870</v>
          </cell>
          <cell r="O5">
            <v>34117</v>
          </cell>
          <cell r="P5">
            <v>10.518302559118887</v>
          </cell>
          <cell r="Q5">
            <v>4</v>
          </cell>
          <cell r="R5">
            <v>7122</v>
          </cell>
          <cell r="S5">
            <v>8597</v>
          </cell>
          <cell r="T5">
            <v>6667</v>
          </cell>
          <cell r="U5">
            <v>385</v>
          </cell>
          <cell r="V5">
            <v>57</v>
          </cell>
          <cell r="W5">
            <v>13</v>
          </cell>
          <cell r="X5">
            <v>8081</v>
          </cell>
          <cell r="Y5">
            <v>440</v>
          </cell>
          <cell r="Z5">
            <v>66</v>
          </cell>
          <cell r="AA5">
            <v>10</v>
          </cell>
          <cell r="AB5">
            <v>1148</v>
          </cell>
          <cell r="AC5">
            <v>13205</v>
          </cell>
          <cell r="AD5">
            <v>1189</v>
          </cell>
          <cell r="AE5">
            <v>12731</v>
          </cell>
        </row>
        <row r="6">
          <cell r="A6">
            <v>3</v>
          </cell>
          <cell r="B6">
            <v>1</v>
          </cell>
          <cell r="C6">
            <v>1</v>
          </cell>
          <cell r="D6" t="str">
            <v>IVREA</v>
          </cell>
          <cell r="E6">
            <v>0</v>
          </cell>
          <cell r="F6">
            <v>0</v>
          </cell>
          <cell r="G6" t="str">
            <v>BA01</v>
          </cell>
          <cell r="H6" t="str">
            <v>BA</v>
          </cell>
          <cell r="I6" t="str">
            <v>BA01</v>
          </cell>
          <cell r="J6" t="str">
            <v>BA</v>
          </cell>
          <cell r="K6">
            <v>63</v>
          </cell>
          <cell r="L6">
            <v>111332</v>
          </cell>
          <cell r="M6">
            <v>109782</v>
          </cell>
          <cell r="N6">
            <v>41601</v>
          </cell>
          <cell r="O6">
            <v>42754</v>
          </cell>
          <cell r="P6">
            <v>2.7715679911540589</v>
          </cell>
          <cell r="Q6">
            <v>2</v>
          </cell>
          <cell r="R6">
            <v>7915</v>
          </cell>
          <cell r="S6">
            <v>9648</v>
          </cell>
          <cell r="T6">
            <v>7366</v>
          </cell>
          <cell r="U6">
            <v>462</v>
          </cell>
          <cell r="V6">
            <v>75</v>
          </cell>
          <cell r="W6">
            <v>12</v>
          </cell>
          <cell r="X6">
            <v>9024</v>
          </cell>
          <cell r="Y6">
            <v>514</v>
          </cell>
          <cell r="Z6">
            <v>95</v>
          </cell>
          <cell r="AA6">
            <v>15</v>
          </cell>
          <cell r="AB6">
            <v>1079</v>
          </cell>
          <cell r="AC6">
            <v>15175</v>
          </cell>
          <cell r="AD6">
            <v>1146</v>
          </cell>
          <cell r="AE6">
            <v>11444</v>
          </cell>
        </row>
        <row r="7">
          <cell r="A7">
            <v>4</v>
          </cell>
          <cell r="B7">
            <v>1</v>
          </cell>
          <cell r="C7">
            <v>1</v>
          </cell>
          <cell r="D7" t="str">
            <v>PINEROLO</v>
          </cell>
          <cell r="E7">
            <v>0</v>
          </cell>
          <cell r="F7">
            <v>0</v>
          </cell>
          <cell r="G7" t="str">
            <v>CB03</v>
          </cell>
          <cell r="H7" t="str">
            <v>CB</v>
          </cell>
          <cell r="I7" t="str">
            <v>CB03</v>
          </cell>
          <cell r="J7" t="str">
            <v>CB</v>
          </cell>
          <cell r="K7">
            <v>42</v>
          </cell>
          <cell r="L7">
            <v>120423</v>
          </cell>
          <cell r="M7">
            <v>121386</v>
          </cell>
          <cell r="N7">
            <v>36051</v>
          </cell>
          <cell r="O7">
            <v>39813</v>
          </cell>
          <cell r="P7">
            <v>10.43521677623367</v>
          </cell>
          <cell r="Q7">
            <v>4</v>
          </cell>
          <cell r="R7">
            <v>8386</v>
          </cell>
          <cell r="S7">
            <v>10351</v>
          </cell>
          <cell r="T7">
            <v>7926</v>
          </cell>
          <cell r="U7">
            <v>385</v>
          </cell>
          <cell r="V7">
            <v>65</v>
          </cell>
          <cell r="W7">
            <v>10</v>
          </cell>
          <cell r="X7">
            <v>9784</v>
          </cell>
          <cell r="Y7">
            <v>488</v>
          </cell>
          <cell r="Z7">
            <v>65</v>
          </cell>
          <cell r="AA7">
            <v>14</v>
          </cell>
          <cell r="AB7">
            <v>1145</v>
          </cell>
          <cell r="AC7">
            <v>14388</v>
          </cell>
          <cell r="AD7">
            <v>1248</v>
          </cell>
          <cell r="AE7">
            <v>14669</v>
          </cell>
        </row>
        <row r="8">
          <cell r="A8">
            <v>5</v>
          </cell>
          <cell r="B8">
            <v>1</v>
          </cell>
          <cell r="C8">
            <v>1</v>
          </cell>
          <cell r="D8" t="str">
            <v>RIVAROLO CANAVESE</v>
          </cell>
          <cell r="E8">
            <v>1</v>
          </cell>
          <cell r="F8" t="str">
            <v>Meccanica</v>
          </cell>
          <cell r="G8" t="str">
            <v>CB03</v>
          </cell>
          <cell r="H8" t="str">
            <v>CB</v>
          </cell>
          <cell r="I8" t="str">
            <v>D02</v>
          </cell>
          <cell r="J8" t="str">
            <v>D</v>
          </cell>
          <cell r="K8">
            <v>41</v>
          </cell>
          <cell r="L8">
            <v>72284</v>
          </cell>
          <cell r="M8">
            <v>71938</v>
          </cell>
          <cell r="N8">
            <v>23346</v>
          </cell>
          <cell r="O8">
            <v>25233</v>
          </cell>
          <cell r="P8">
            <v>8.0827550758159852</v>
          </cell>
          <cell r="Q8">
            <v>3</v>
          </cell>
          <cell r="R8">
            <v>5103</v>
          </cell>
          <cell r="S8">
            <v>6090</v>
          </cell>
          <cell r="T8">
            <v>4755</v>
          </cell>
          <cell r="U8">
            <v>287</v>
          </cell>
          <cell r="V8">
            <v>54</v>
          </cell>
          <cell r="W8">
            <v>7</v>
          </cell>
          <cell r="X8">
            <v>5657</v>
          </cell>
          <cell r="Y8">
            <v>367</v>
          </cell>
          <cell r="Z8">
            <v>60</v>
          </cell>
          <cell r="AA8">
            <v>6</v>
          </cell>
          <cell r="AB8">
            <v>920</v>
          </cell>
          <cell r="AC8">
            <v>11383</v>
          </cell>
          <cell r="AD8">
            <v>975</v>
          </cell>
          <cell r="AE8">
            <v>11004</v>
          </cell>
        </row>
        <row r="9">
          <cell r="A9">
            <v>6</v>
          </cell>
          <cell r="B9">
            <v>1</v>
          </cell>
          <cell r="C9">
            <v>1</v>
          </cell>
          <cell r="D9" t="str">
            <v>SUSA</v>
          </cell>
          <cell r="E9">
            <v>0</v>
          </cell>
          <cell r="F9">
            <v>0</v>
          </cell>
          <cell r="G9" t="str">
            <v>CB04</v>
          </cell>
          <cell r="H9" t="str">
            <v>CB</v>
          </cell>
          <cell r="I9" t="str">
            <v>D02</v>
          </cell>
          <cell r="J9" t="str">
            <v>D</v>
          </cell>
          <cell r="K9">
            <v>24</v>
          </cell>
          <cell r="L9">
            <v>46253</v>
          </cell>
          <cell r="M9">
            <v>48183</v>
          </cell>
          <cell r="N9">
            <v>12360</v>
          </cell>
          <cell r="O9">
            <v>13006</v>
          </cell>
          <cell r="P9">
            <v>5.2265372168284783</v>
          </cell>
          <cell r="Q9">
            <v>2</v>
          </cell>
          <cell r="R9">
            <v>3063</v>
          </cell>
          <cell r="S9">
            <v>3652</v>
          </cell>
          <cell r="T9">
            <v>2889</v>
          </cell>
          <cell r="U9">
            <v>140</v>
          </cell>
          <cell r="V9">
            <v>30</v>
          </cell>
          <cell r="W9">
            <v>4</v>
          </cell>
          <cell r="X9">
            <v>3452</v>
          </cell>
          <cell r="Y9">
            <v>167</v>
          </cell>
          <cell r="Z9">
            <v>29</v>
          </cell>
          <cell r="AA9">
            <v>4</v>
          </cell>
          <cell r="AB9">
            <v>425</v>
          </cell>
          <cell r="AC9">
            <v>4341</v>
          </cell>
          <cell r="AD9">
            <v>440</v>
          </cell>
          <cell r="AE9">
            <v>4546</v>
          </cell>
        </row>
        <row r="10">
          <cell r="A10">
            <v>7</v>
          </cell>
          <cell r="B10">
            <v>1</v>
          </cell>
          <cell r="C10">
            <v>1</v>
          </cell>
          <cell r="D10" t="str">
            <v>TORINO</v>
          </cell>
          <cell r="E10">
            <v>0</v>
          </cell>
          <cell r="F10">
            <v>0</v>
          </cell>
          <cell r="G10" t="str">
            <v>D02</v>
          </cell>
          <cell r="H10" t="str">
            <v>D</v>
          </cell>
          <cell r="I10" t="str">
            <v>D02</v>
          </cell>
          <cell r="J10" t="str">
            <v>D</v>
          </cell>
          <cell r="K10">
            <v>88</v>
          </cell>
          <cell r="L10">
            <v>1761390</v>
          </cell>
          <cell r="M10">
            <v>1684336</v>
          </cell>
          <cell r="N10">
            <v>715498</v>
          </cell>
          <cell r="O10">
            <v>724413</v>
          </cell>
          <cell r="P10">
            <v>1.245985313725545</v>
          </cell>
          <cell r="Q10">
            <v>2</v>
          </cell>
          <cell r="R10">
            <v>113878</v>
          </cell>
          <cell r="S10">
            <v>153746</v>
          </cell>
          <cell r="T10">
            <v>104311</v>
          </cell>
          <cell r="U10">
            <v>7952</v>
          </cell>
          <cell r="V10">
            <v>1361</v>
          </cell>
          <cell r="W10">
            <v>254</v>
          </cell>
          <cell r="X10">
            <v>143822</v>
          </cell>
          <cell r="Y10">
            <v>8127</v>
          </cell>
          <cell r="Z10">
            <v>1537</v>
          </cell>
          <cell r="AA10">
            <v>260</v>
          </cell>
          <cell r="AB10">
            <v>17014</v>
          </cell>
          <cell r="AC10">
            <v>277009</v>
          </cell>
          <cell r="AD10">
            <v>17248</v>
          </cell>
          <cell r="AE10">
            <v>207421</v>
          </cell>
        </row>
        <row r="11">
          <cell r="A11">
            <v>8</v>
          </cell>
          <cell r="B11">
            <v>1</v>
          </cell>
          <cell r="C11">
            <v>1</v>
          </cell>
          <cell r="D11" t="str">
            <v>BORGOSESIA</v>
          </cell>
          <cell r="E11">
            <v>1</v>
          </cell>
          <cell r="F11" t="str">
            <v>Tessile e abbigl.</v>
          </cell>
          <cell r="G11" t="str">
            <v>CA03</v>
          </cell>
          <cell r="H11" t="str">
            <v>CA</v>
          </cell>
          <cell r="I11" t="str">
            <v>CA03</v>
          </cell>
          <cell r="J11" t="str">
            <v>CA</v>
          </cell>
          <cell r="K11">
            <v>28</v>
          </cell>
          <cell r="L11">
            <v>70649</v>
          </cell>
          <cell r="M11">
            <v>68905</v>
          </cell>
          <cell r="N11">
            <v>27461</v>
          </cell>
          <cell r="O11">
            <v>26550</v>
          </cell>
          <cell r="P11">
            <v>-3.3174319944648776</v>
          </cell>
          <cell r="Q11">
            <v>1</v>
          </cell>
          <cell r="R11">
            <v>6147</v>
          </cell>
          <cell r="S11">
            <v>6459</v>
          </cell>
          <cell r="T11">
            <v>5706</v>
          </cell>
          <cell r="U11">
            <v>380</v>
          </cell>
          <cell r="V11">
            <v>51</v>
          </cell>
          <cell r="W11">
            <v>10</v>
          </cell>
          <cell r="X11">
            <v>6024</v>
          </cell>
          <cell r="Y11">
            <v>360</v>
          </cell>
          <cell r="Z11">
            <v>70</v>
          </cell>
          <cell r="AA11">
            <v>5</v>
          </cell>
          <cell r="AB11">
            <v>1195</v>
          </cell>
          <cell r="AC11">
            <v>14195</v>
          </cell>
          <cell r="AD11">
            <v>1041</v>
          </cell>
          <cell r="AE11">
            <v>12183</v>
          </cell>
        </row>
        <row r="12">
          <cell r="A12">
            <v>9</v>
          </cell>
          <cell r="B12">
            <v>1</v>
          </cell>
          <cell r="C12">
            <v>1</v>
          </cell>
          <cell r="D12" t="str">
            <v>CRESCENTINO</v>
          </cell>
          <cell r="E12">
            <v>0</v>
          </cell>
          <cell r="F12">
            <v>0</v>
          </cell>
          <cell r="G12" t="str">
            <v>D01</v>
          </cell>
          <cell r="H12" t="str">
            <v>D</v>
          </cell>
          <cell r="I12" t="str">
            <v>D01</v>
          </cell>
          <cell r="J12" t="str">
            <v>D</v>
          </cell>
          <cell r="K12">
            <v>31</v>
          </cell>
          <cell r="L12">
            <v>70212</v>
          </cell>
          <cell r="M12">
            <v>70772</v>
          </cell>
          <cell r="N12">
            <v>20780</v>
          </cell>
          <cell r="O12">
            <v>21598</v>
          </cell>
          <cell r="P12">
            <v>3.9364773820981713</v>
          </cell>
          <cell r="Q12">
            <v>2</v>
          </cell>
          <cell r="R12">
            <v>4956</v>
          </cell>
          <cell r="S12">
            <v>5396</v>
          </cell>
          <cell r="T12">
            <v>4655</v>
          </cell>
          <cell r="U12">
            <v>270</v>
          </cell>
          <cell r="V12">
            <v>25</v>
          </cell>
          <cell r="W12">
            <v>6</v>
          </cell>
          <cell r="X12">
            <v>5092</v>
          </cell>
          <cell r="Y12">
            <v>258</v>
          </cell>
          <cell r="Z12">
            <v>39</v>
          </cell>
          <cell r="AA12">
            <v>7</v>
          </cell>
          <cell r="AB12">
            <v>762</v>
          </cell>
          <cell r="AC12">
            <v>9573</v>
          </cell>
          <cell r="AD12">
            <v>690</v>
          </cell>
          <cell r="AE12">
            <v>9754</v>
          </cell>
        </row>
        <row r="13">
          <cell r="A13">
            <v>10</v>
          </cell>
          <cell r="B13">
            <v>1</v>
          </cell>
          <cell r="C13">
            <v>1</v>
          </cell>
          <cell r="D13" t="str">
            <v>VARALLO</v>
          </cell>
          <cell r="E13">
            <v>0</v>
          </cell>
          <cell r="F13">
            <v>0</v>
          </cell>
          <cell r="G13" t="str">
            <v>CA03</v>
          </cell>
          <cell r="H13" t="str">
            <v>CA</v>
          </cell>
          <cell r="I13" t="str">
            <v>CA03</v>
          </cell>
          <cell r="J13" t="str">
            <v>CA</v>
          </cell>
          <cell r="K13">
            <v>25</v>
          </cell>
          <cell r="L13">
            <v>16975</v>
          </cell>
          <cell r="M13">
            <v>16118</v>
          </cell>
          <cell r="N13">
            <v>5628</v>
          </cell>
          <cell r="O13">
            <v>6213</v>
          </cell>
          <cell r="P13">
            <v>10.394456289978677</v>
          </cell>
          <cell r="Q13">
            <v>4</v>
          </cell>
          <cell r="R13">
            <v>1641</v>
          </cell>
          <cell r="S13">
            <v>1858</v>
          </cell>
          <cell r="T13">
            <v>1560</v>
          </cell>
          <cell r="U13">
            <v>71</v>
          </cell>
          <cell r="V13">
            <v>9</v>
          </cell>
          <cell r="W13">
            <v>1</v>
          </cell>
          <cell r="X13">
            <v>1764</v>
          </cell>
          <cell r="Y13">
            <v>79</v>
          </cell>
          <cell r="Z13">
            <v>14</v>
          </cell>
          <cell r="AA13">
            <v>1</v>
          </cell>
          <cell r="AB13">
            <v>289</v>
          </cell>
          <cell r="AC13">
            <v>2306</v>
          </cell>
          <cell r="AD13">
            <v>274</v>
          </cell>
          <cell r="AE13">
            <v>2597</v>
          </cell>
        </row>
        <row r="14">
          <cell r="A14">
            <v>11</v>
          </cell>
          <cell r="B14">
            <v>1</v>
          </cell>
          <cell r="C14">
            <v>1</v>
          </cell>
          <cell r="D14" t="str">
            <v>VERCELLI</v>
          </cell>
          <cell r="E14">
            <v>0</v>
          </cell>
          <cell r="F14">
            <v>0</v>
          </cell>
          <cell r="G14" t="str">
            <v>CB04</v>
          </cell>
          <cell r="H14" t="str">
            <v>CB</v>
          </cell>
          <cell r="I14" t="str">
            <v>BA02</v>
          </cell>
          <cell r="J14" t="str">
            <v>BA</v>
          </cell>
          <cell r="K14">
            <v>31</v>
          </cell>
          <cell r="L14">
            <v>78973</v>
          </cell>
          <cell r="M14">
            <v>73966</v>
          </cell>
          <cell r="N14">
            <v>28066</v>
          </cell>
          <cell r="O14">
            <v>27903</v>
          </cell>
          <cell r="P14">
            <v>-0.58077389011615477</v>
          </cell>
          <cell r="Q14">
            <v>1</v>
          </cell>
          <cell r="R14">
            <v>6353</v>
          </cell>
          <cell r="S14">
            <v>6579</v>
          </cell>
          <cell r="T14">
            <v>5940</v>
          </cell>
          <cell r="U14">
            <v>339</v>
          </cell>
          <cell r="V14">
            <v>69</v>
          </cell>
          <cell r="W14">
            <v>5</v>
          </cell>
          <cell r="X14">
            <v>6154</v>
          </cell>
          <cell r="Y14">
            <v>342</v>
          </cell>
          <cell r="Z14">
            <v>77</v>
          </cell>
          <cell r="AA14">
            <v>6</v>
          </cell>
          <cell r="AB14">
            <v>707</v>
          </cell>
          <cell r="AC14">
            <v>6286</v>
          </cell>
          <cell r="AD14">
            <v>610</v>
          </cell>
          <cell r="AE14">
            <v>4875</v>
          </cell>
        </row>
        <row r="15">
          <cell r="A15">
            <v>12</v>
          </cell>
          <cell r="B15">
            <v>1</v>
          </cell>
          <cell r="C15">
            <v>1</v>
          </cell>
          <cell r="D15" t="str">
            <v>BORGOMANERO</v>
          </cell>
          <cell r="E15">
            <v>1</v>
          </cell>
          <cell r="F15" t="str">
            <v>Meccanica</v>
          </cell>
          <cell r="G15" t="str">
            <v>CB03</v>
          </cell>
          <cell r="H15" t="str">
            <v>CB</v>
          </cell>
          <cell r="I15" t="str">
            <v>CB03</v>
          </cell>
          <cell r="J15" t="str">
            <v>CB</v>
          </cell>
          <cell r="K15">
            <v>39</v>
          </cell>
          <cell r="L15">
            <v>93178</v>
          </cell>
          <cell r="M15">
            <v>95445</v>
          </cell>
          <cell r="N15">
            <v>37657</v>
          </cell>
          <cell r="O15">
            <v>40701</v>
          </cell>
          <cell r="P15">
            <v>8.0834904533021756</v>
          </cell>
          <cell r="Q15">
            <v>3</v>
          </cell>
          <cell r="R15">
            <v>8325</v>
          </cell>
          <cell r="S15">
            <v>9307</v>
          </cell>
          <cell r="T15">
            <v>7696</v>
          </cell>
          <cell r="U15">
            <v>551</v>
          </cell>
          <cell r="V15">
            <v>72</v>
          </cell>
          <cell r="W15">
            <v>6</v>
          </cell>
          <cell r="X15">
            <v>8548</v>
          </cell>
          <cell r="Y15">
            <v>658</v>
          </cell>
          <cell r="Z15">
            <v>94</v>
          </cell>
          <cell r="AA15">
            <v>7</v>
          </cell>
          <cell r="AB15">
            <v>1990</v>
          </cell>
          <cell r="AC15">
            <v>17731</v>
          </cell>
          <cell r="AD15">
            <v>1837</v>
          </cell>
          <cell r="AE15">
            <v>18396</v>
          </cell>
        </row>
        <row r="16">
          <cell r="A16">
            <v>13</v>
          </cell>
          <cell r="B16">
            <v>1</v>
          </cell>
          <cell r="C16">
            <v>1</v>
          </cell>
          <cell r="D16" t="str">
            <v>NOVARA</v>
          </cell>
          <cell r="E16">
            <v>0</v>
          </cell>
          <cell r="F16">
            <v>0</v>
          </cell>
          <cell r="G16" t="str">
            <v>CB04</v>
          </cell>
          <cell r="H16" t="str">
            <v>CB</v>
          </cell>
          <cell r="I16" t="str">
            <v>D04</v>
          </cell>
          <cell r="J16" t="str">
            <v>D</v>
          </cell>
          <cell r="K16">
            <v>34</v>
          </cell>
          <cell r="L16">
            <v>197536</v>
          </cell>
          <cell r="M16">
            <v>201341</v>
          </cell>
          <cell r="N16">
            <v>73134</v>
          </cell>
          <cell r="O16">
            <v>76812</v>
          </cell>
          <cell r="P16">
            <v>5.0291246205595215</v>
          </cell>
          <cell r="Q16">
            <v>2</v>
          </cell>
          <cell r="R16">
            <v>13334</v>
          </cell>
          <cell r="S16">
            <v>16767</v>
          </cell>
          <cell r="T16">
            <v>12127</v>
          </cell>
          <cell r="U16">
            <v>1019</v>
          </cell>
          <cell r="V16">
            <v>165</v>
          </cell>
          <cell r="W16">
            <v>23</v>
          </cell>
          <cell r="X16">
            <v>15580</v>
          </cell>
          <cell r="Y16">
            <v>974</v>
          </cell>
          <cell r="Z16">
            <v>190</v>
          </cell>
          <cell r="AA16">
            <v>23</v>
          </cell>
          <cell r="AB16">
            <v>2139</v>
          </cell>
          <cell r="AC16">
            <v>26462</v>
          </cell>
          <cell r="AD16">
            <v>2040</v>
          </cell>
          <cell r="AE16">
            <v>23652</v>
          </cell>
        </row>
        <row r="17">
          <cell r="A17">
            <v>14</v>
          </cell>
          <cell r="B17">
            <v>1</v>
          </cell>
          <cell r="C17">
            <v>1</v>
          </cell>
          <cell r="D17" t="str">
            <v>ALBA</v>
          </cell>
          <cell r="E17">
            <v>0</v>
          </cell>
          <cell r="F17">
            <v>0</v>
          </cell>
          <cell r="G17" t="str">
            <v>BB03</v>
          </cell>
          <cell r="H17" t="str">
            <v>BB</v>
          </cell>
          <cell r="I17" t="str">
            <v>CB04</v>
          </cell>
          <cell r="J17" t="str">
            <v>CB</v>
          </cell>
          <cell r="K17">
            <v>46</v>
          </cell>
          <cell r="L17">
            <v>96017</v>
          </cell>
          <cell r="M17">
            <v>100898</v>
          </cell>
          <cell r="N17">
            <v>37317</v>
          </cell>
          <cell r="O17">
            <v>43945</v>
          </cell>
          <cell r="P17">
            <v>17.761342015703299</v>
          </cell>
          <cell r="Q17">
            <v>4</v>
          </cell>
          <cell r="R17">
            <v>8485</v>
          </cell>
          <cell r="S17">
            <v>10455</v>
          </cell>
          <cell r="T17">
            <v>7988</v>
          </cell>
          <cell r="U17">
            <v>439</v>
          </cell>
          <cell r="V17">
            <v>49</v>
          </cell>
          <cell r="W17">
            <v>9</v>
          </cell>
          <cell r="X17">
            <v>9793</v>
          </cell>
          <cell r="Y17">
            <v>579</v>
          </cell>
          <cell r="Z17">
            <v>75</v>
          </cell>
          <cell r="AA17">
            <v>8</v>
          </cell>
          <cell r="AB17">
            <v>1214</v>
          </cell>
          <cell r="AC17">
            <v>15768</v>
          </cell>
          <cell r="AD17">
            <v>1195</v>
          </cell>
          <cell r="AE17">
            <v>15021</v>
          </cell>
        </row>
        <row r="18">
          <cell r="A18">
            <v>15</v>
          </cell>
          <cell r="B18">
            <v>1</v>
          </cell>
          <cell r="C18">
            <v>1</v>
          </cell>
          <cell r="D18" t="str">
            <v>BRA</v>
          </cell>
          <cell r="E18">
            <v>0</v>
          </cell>
          <cell r="F18">
            <v>0</v>
          </cell>
          <cell r="G18" t="str">
            <v>CB04</v>
          </cell>
          <cell r="H18" t="str">
            <v>CB</v>
          </cell>
          <cell r="I18" t="str">
            <v>CB03</v>
          </cell>
          <cell r="J18" t="str">
            <v>CB</v>
          </cell>
          <cell r="K18">
            <v>9</v>
          </cell>
          <cell r="L18">
            <v>51903</v>
          </cell>
          <cell r="M18">
            <v>54651</v>
          </cell>
          <cell r="N18">
            <v>17818</v>
          </cell>
          <cell r="O18">
            <v>21081</v>
          </cell>
          <cell r="P18">
            <v>18.312941968795602</v>
          </cell>
          <cell r="Q18">
            <v>4</v>
          </cell>
          <cell r="R18">
            <v>4419</v>
          </cell>
          <cell r="S18">
            <v>5341</v>
          </cell>
          <cell r="T18">
            <v>4162</v>
          </cell>
          <cell r="U18">
            <v>219</v>
          </cell>
          <cell r="V18">
            <v>31</v>
          </cell>
          <cell r="W18">
            <v>7</v>
          </cell>
          <cell r="X18">
            <v>5015</v>
          </cell>
          <cell r="Y18">
            <v>278</v>
          </cell>
          <cell r="Z18">
            <v>42</v>
          </cell>
          <cell r="AA18">
            <v>6</v>
          </cell>
          <cell r="AB18">
            <v>641</v>
          </cell>
          <cell r="AC18">
            <v>7281</v>
          </cell>
          <cell r="AD18">
            <v>690</v>
          </cell>
          <cell r="AE18">
            <v>7973</v>
          </cell>
        </row>
        <row r="19">
          <cell r="A19">
            <v>16</v>
          </cell>
          <cell r="B19">
            <v>1</v>
          </cell>
          <cell r="C19">
            <v>1</v>
          </cell>
          <cell r="D19" t="str">
            <v>CEVA</v>
          </cell>
          <cell r="E19">
            <v>0</v>
          </cell>
          <cell r="F19">
            <v>0</v>
          </cell>
          <cell r="G19" t="str">
            <v>CB04</v>
          </cell>
          <cell r="H19" t="str">
            <v>CB</v>
          </cell>
          <cell r="I19" t="str">
            <v>D04</v>
          </cell>
          <cell r="J19" t="str">
            <v>D</v>
          </cell>
          <cell r="K19">
            <v>26</v>
          </cell>
          <cell r="L19">
            <v>21074</v>
          </cell>
          <cell r="M19">
            <v>20099</v>
          </cell>
          <cell r="N19">
            <v>6548</v>
          </cell>
          <cell r="O19">
            <v>6764</v>
          </cell>
          <cell r="P19">
            <v>3.2987171655467313</v>
          </cell>
          <cell r="Q19">
            <v>2</v>
          </cell>
          <cell r="R19">
            <v>1805</v>
          </cell>
          <cell r="S19">
            <v>1804</v>
          </cell>
          <cell r="T19">
            <v>1725</v>
          </cell>
          <cell r="U19">
            <v>67</v>
          </cell>
          <cell r="V19">
            <v>12</v>
          </cell>
          <cell r="W19">
            <v>1</v>
          </cell>
          <cell r="X19">
            <v>1698</v>
          </cell>
          <cell r="Y19">
            <v>89</v>
          </cell>
          <cell r="Z19">
            <v>15</v>
          </cell>
          <cell r="AA19">
            <v>2</v>
          </cell>
          <cell r="AB19">
            <v>206</v>
          </cell>
          <cell r="AC19">
            <v>2094</v>
          </cell>
          <cell r="AD19">
            <v>203</v>
          </cell>
          <cell r="AE19">
            <v>2108</v>
          </cell>
        </row>
        <row r="20">
          <cell r="A20">
            <v>17</v>
          </cell>
          <cell r="B20">
            <v>1</v>
          </cell>
          <cell r="C20">
            <v>1</v>
          </cell>
          <cell r="D20" t="str">
            <v>CORTEMILIA</v>
          </cell>
          <cell r="E20">
            <v>1</v>
          </cell>
          <cell r="F20" t="str">
            <v>Alimentari</v>
          </cell>
          <cell r="G20" t="str">
            <v>BB03</v>
          </cell>
          <cell r="H20" t="str">
            <v>BB</v>
          </cell>
          <cell r="I20" t="str">
            <v>CB04</v>
          </cell>
          <cell r="J20" t="str">
            <v>CB</v>
          </cell>
          <cell r="K20">
            <v>18</v>
          </cell>
          <cell r="L20">
            <v>9623</v>
          </cell>
          <cell r="M20">
            <v>9098</v>
          </cell>
          <cell r="N20">
            <v>2351</v>
          </cell>
          <cell r="O20">
            <v>2272</v>
          </cell>
          <cell r="P20">
            <v>-3.3602722245852825</v>
          </cell>
          <cell r="Q20">
            <v>1</v>
          </cell>
          <cell r="R20">
            <v>937</v>
          </cell>
          <cell r="S20">
            <v>857</v>
          </cell>
          <cell r="T20">
            <v>907</v>
          </cell>
          <cell r="U20">
            <v>27</v>
          </cell>
          <cell r="V20">
            <v>3</v>
          </cell>
          <cell r="W20">
            <v>0</v>
          </cell>
          <cell r="X20">
            <v>819</v>
          </cell>
          <cell r="Y20">
            <v>35</v>
          </cell>
          <cell r="Z20">
            <v>3</v>
          </cell>
          <cell r="AA20">
            <v>0</v>
          </cell>
          <cell r="AB20">
            <v>138</v>
          </cell>
          <cell r="AC20">
            <v>830</v>
          </cell>
          <cell r="AD20">
            <v>123</v>
          </cell>
          <cell r="AE20">
            <v>697</v>
          </cell>
        </row>
        <row r="21">
          <cell r="A21">
            <v>18</v>
          </cell>
          <cell r="B21">
            <v>1</v>
          </cell>
          <cell r="C21">
            <v>1</v>
          </cell>
          <cell r="D21" t="str">
            <v>CUNEO</v>
          </cell>
          <cell r="E21">
            <v>0</v>
          </cell>
          <cell r="F21">
            <v>0</v>
          </cell>
          <cell r="G21" t="str">
            <v>CB04</v>
          </cell>
          <cell r="H21" t="str">
            <v>CB</v>
          </cell>
          <cell r="I21" t="str">
            <v>BA02</v>
          </cell>
          <cell r="J21" t="str">
            <v>BA</v>
          </cell>
          <cell r="K21">
            <v>54</v>
          </cell>
          <cell r="L21">
            <v>154034</v>
          </cell>
          <cell r="M21">
            <v>154657</v>
          </cell>
          <cell r="N21">
            <v>54126</v>
          </cell>
          <cell r="O21">
            <v>61021</v>
          </cell>
          <cell r="P21">
            <v>12.738794664301814</v>
          </cell>
          <cell r="Q21">
            <v>4</v>
          </cell>
          <cell r="R21">
            <v>12227</v>
          </cell>
          <cell r="S21">
            <v>14989</v>
          </cell>
          <cell r="T21">
            <v>11442</v>
          </cell>
          <cell r="U21">
            <v>672</v>
          </cell>
          <cell r="V21">
            <v>103</v>
          </cell>
          <cell r="W21">
            <v>10</v>
          </cell>
          <cell r="X21">
            <v>14133</v>
          </cell>
          <cell r="Y21">
            <v>722</v>
          </cell>
          <cell r="Z21">
            <v>120</v>
          </cell>
          <cell r="AA21">
            <v>14</v>
          </cell>
          <cell r="AB21">
            <v>1666</v>
          </cell>
          <cell r="AC21">
            <v>14810</v>
          </cell>
          <cell r="AD21">
            <v>1690</v>
          </cell>
          <cell r="AE21">
            <v>14155</v>
          </cell>
        </row>
        <row r="22">
          <cell r="A22">
            <v>19</v>
          </cell>
          <cell r="B22">
            <v>1</v>
          </cell>
          <cell r="C22">
            <v>1</v>
          </cell>
          <cell r="D22" t="str">
            <v>DOGLIANI</v>
          </cell>
          <cell r="E22">
            <v>1</v>
          </cell>
          <cell r="F22" t="str">
            <v>Beni per la casa</v>
          </cell>
          <cell r="G22" t="str">
            <v>BB03</v>
          </cell>
          <cell r="H22" t="str">
            <v>BB</v>
          </cell>
          <cell r="I22" t="str">
            <v>CB04</v>
          </cell>
          <cell r="J22" t="str">
            <v>CB</v>
          </cell>
          <cell r="K22">
            <v>15</v>
          </cell>
          <cell r="L22">
            <v>13634</v>
          </cell>
          <cell r="M22">
            <v>13507</v>
          </cell>
          <cell r="N22">
            <v>4122</v>
          </cell>
          <cell r="O22">
            <v>4437</v>
          </cell>
          <cell r="P22">
            <v>7.6419213973799121</v>
          </cell>
          <cell r="Q22">
            <v>3</v>
          </cell>
          <cell r="R22">
            <v>1290</v>
          </cell>
          <cell r="S22">
            <v>1346</v>
          </cell>
          <cell r="T22">
            <v>1215</v>
          </cell>
          <cell r="U22">
            <v>67</v>
          </cell>
          <cell r="V22">
            <v>8</v>
          </cell>
          <cell r="W22">
            <v>0</v>
          </cell>
          <cell r="X22">
            <v>1266</v>
          </cell>
          <cell r="Y22">
            <v>70</v>
          </cell>
          <cell r="Z22">
            <v>10</v>
          </cell>
          <cell r="AA22">
            <v>0</v>
          </cell>
          <cell r="AB22">
            <v>254</v>
          </cell>
          <cell r="AC22">
            <v>1739</v>
          </cell>
          <cell r="AD22">
            <v>212</v>
          </cell>
          <cell r="AE22">
            <v>1813</v>
          </cell>
        </row>
        <row r="23">
          <cell r="A23">
            <v>20</v>
          </cell>
          <cell r="B23">
            <v>1</v>
          </cell>
          <cell r="C23">
            <v>1</v>
          </cell>
          <cell r="D23" t="str">
            <v>FOSSANO</v>
          </cell>
          <cell r="E23">
            <v>0</v>
          </cell>
          <cell r="F23">
            <v>0</v>
          </cell>
          <cell r="G23" t="str">
            <v>CB04</v>
          </cell>
          <cell r="H23" t="str">
            <v>CB</v>
          </cell>
          <cell r="I23" t="str">
            <v>CB03</v>
          </cell>
          <cell r="J23" t="str">
            <v>CB</v>
          </cell>
          <cell r="K23">
            <v>16</v>
          </cell>
          <cell r="L23">
            <v>76274</v>
          </cell>
          <cell r="M23">
            <v>79259</v>
          </cell>
          <cell r="N23">
            <v>27907</v>
          </cell>
          <cell r="O23">
            <v>31596</v>
          </cell>
          <cell r="P23">
            <v>13.218905650911958</v>
          </cell>
          <cell r="Q23">
            <v>4</v>
          </cell>
          <cell r="R23">
            <v>6134</v>
          </cell>
          <cell r="S23">
            <v>7378</v>
          </cell>
          <cell r="T23">
            <v>5727</v>
          </cell>
          <cell r="U23">
            <v>346</v>
          </cell>
          <cell r="V23">
            <v>54</v>
          </cell>
          <cell r="W23">
            <v>7</v>
          </cell>
          <cell r="X23">
            <v>6908</v>
          </cell>
          <cell r="Y23">
            <v>396</v>
          </cell>
          <cell r="Z23">
            <v>65</v>
          </cell>
          <cell r="AA23">
            <v>9</v>
          </cell>
          <cell r="AB23">
            <v>914</v>
          </cell>
          <cell r="AC23">
            <v>10869</v>
          </cell>
          <cell r="AD23">
            <v>939</v>
          </cell>
          <cell r="AE23">
            <v>11287</v>
          </cell>
        </row>
        <row r="24">
          <cell r="A24">
            <v>21</v>
          </cell>
          <cell r="B24">
            <v>1</v>
          </cell>
          <cell r="C24">
            <v>1</v>
          </cell>
          <cell r="D24" t="str">
            <v>MONDOVI'</v>
          </cell>
          <cell r="E24">
            <v>0</v>
          </cell>
          <cell r="F24">
            <v>0</v>
          </cell>
          <cell r="G24" t="str">
            <v>D02</v>
          </cell>
          <cell r="H24" t="str">
            <v>D</v>
          </cell>
          <cell r="I24" t="str">
            <v>D02</v>
          </cell>
          <cell r="J24" t="str">
            <v>D</v>
          </cell>
          <cell r="K24">
            <v>23</v>
          </cell>
          <cell r="L24">
            <v>52258</v>
          </cell>
          <cell r="M24">
            <v>52775</v>
          </cell>
          <cell r="N24">
            <v>17429</v>
          </cell>
          <cell r="O24">
            <v>19079</v>
          </cell>
          <cell r="P24">
            <v>9.4669803201560612</v>
          </cell>
          <cell r="Q24">
            <v>3</v>
          </cell>
          <cell r="R24">
            <v>4337</v>
          </cell>
          <cell r="S24">
            <v>5208</v>
          </cell>
          <cell r="T24">
            <v>4068</v>
          </cell>
          <cell r="U24">
            <v>228</v>
          </cell>
          <cell r="V24">
            <v>37</v>
          </cell>
          <cell r="W24">
            <v>4</v>
          </cell>
          <cell r="X24">
            <v>4902</v>
          </cell>
          <cell r="Y24">
            <v>260</v>
          </cell>
          <cell r="Z24">
            <v>42</v>
          </cell>
          <cell r="AA24">
            <v>4</v>
          </cell>
          <cell r="AB24">
            <v>605</v>
          </cell>
          <cell r="AC24">
            <v>6242</v>
          </cell>
          <cell r="AD24">
            <v>678</v>
          </cell>
          <cell r="AE24">
            <v>5994</v>
          </cell>
        </row>
        <row r="25">
          <cell r="A25">
            <v>22</v>
          </cell>
          <cell r="B25">
            <v>1</v>
          </cell>
          <cell r="C25">
            <v>1</v>
          </cell>
          <cell r="D25" t="str">
            <v>SALUZZO</v>
          </cell>
          <cell r="E25">
            <v>1</v>
          </cell>
          <cell r="F25" t="str">
            <v>Alimentari</v>
          </cell>
          <cell r="G25" t="str">
            <v>CB04</v>
          </cell>
          <cell r="H25" t="str">
            <v>CB</v>
          </cell>
          <cell r="I25" t="str">
            <v>CB04</v>
          </cell>
          <cell r="J25" t="str">
            <v>CB</v>
          </cell>
          <cell r="K25">
            <v>29</v>
          </cell>
          <cell r="L25">
            <v>66812</v>
          </cell>
          <cell r="M25">
            <v>67429</v>
          </cell>
          <cell r="N25">
            <v>18506</v>
          </cell>
          <cell r="O25">
            <v>22457</v>
          </cell>
          <cell r="P25">
            <v>21.349832486761049</v>
          </cell>
          <cell r="Q25">
            <v>4</v>
          </cell>
          <cell r="R25">
            <v>5418</v>
          </cell>
          <cell r="S25">
            <v>6568</v>
          </cell>
          <cell r="T25">
            <v>5152</v>
          </cell>
          <cell r="U25">
            <v>236</v>
          </cell>
          <cell r="V25">
            <v>26</v>
          </cell>
          <cell r="W25">
            <v>4</v>
          </cell>
          <cell r="X25">
            <v>6257</v>
          </cell>
          <cell r="Y25">
            <v>269</v>
          </cell>
          <cell r="Z25">
            <v>39</v>
          </cell>
          <cell r="AA25">
            <v>3</v>
          </cell>
          <cell r="AB25">
            <v>931</v>
          </cell>
          <cell r="AC25">
            <v>5887</v>
          </cell>
          <cell r="AD25">
            <v>1000</v>
          </cell>
          <cell r="AE25">
            <v>6955</v>
          </cell>
        </row>
        <row r="26">
          <cell r="A26">
            <v>23</v>
          </cell>
          <cell r="B26">
            <v>1</v>
          </cell>
          <cell r="C26">
            <v>1</v>
          </cell>
          <cell r="D26" t="str">
            <v>SANTO STEFANO BELBO</v>
          </cell>
          <cell r="E26">
            <v>1</v>
          </cell>
          <cell r="F26" t="str">
            <v>Alimentari</v>
          </cell>
          <cell r="G26" t="str">
            <v>BB03</v>
          </cell>
          <cell r="H26" t="str">
            <v>BB</v>
          </cell>
          <cell r="I26" t="str">
            <v>BB03</v>
          </cell>
          <cell r="J26" t="str">
            <v>BB</v>
          </cell>
          <cell r="K26">
            <v>5</v>
          </cell>
          <cell r="L26">
            <v>6670</v>
          </cell>
          <cell r="M26">
            <v>6414</v>
          </cell>
          <cell r="N26">
            <v>1882</v>
          </cell>
          <cell r="O26">
            <v>1845</v>
          </cell>
          <cell r="P26">
            <v>-1.9659936238044633</v>
          </cell>
          <cell r="Q26">
            <v>1</v>
          </cell>
          <cell r="R26">
            <v>614</v>
          </cell>
          <cell r="S26">
            <v>623</v>
          </cell>
          <cell r="T26">
            <v>588</v>
          </cell>
          <cell r="U26">
            <v>24</v>
          </cell>
          <cell r="V26">
            <v>2</v>
          </cell>
          <cell r="W26">
            <v>0</v>
          </cell>
          <cell r="X26">
            <v>588</v>
          </cell>
          <cell r="Y26">
            <v>34</v>
          </cell>
          <cell r="Z26">
            <v>1</v>
          </cell>
          <cell r="AA26">
            <v>0</v>
          </cell>
          <cell r="AB26">
            <v>85</v>
          </cell>
          <cell r="AC26">
            <v>550</v>
          </cell>
          <cell r="AD26">
            <v>89</v>
          </cell>
          <cell r="AE26">
            <v>573</v>
          </cell>
        </row>
        <row r="27">
          <cell r="A27">
            <v>24</v>
          </cell>
          <cell r="B27">
            <v>1</v>
          </cell>
          <cell r="C27">
            <v>1</v>
          </cell>
          <cell r="D27" t="str">
            <v>VERZUOLO</v>
          </cell>
          <cell r="E27">
            <v>0</v>
          </cell>
          <cell r="F27">
            <v>0</v>
          </cell>
          <cell r="G27" t="str">
            <v>CB03</v>
          </cell>
          <cell r="H27" t="str">
            <v>CB</v>
          </cell>
          <cell r="I27" t="str">
            <v>CB01</v>
          </cell>
          <cell r="J27" t="str">
            <v>CB</v>
          </cell>
          <cell r="K27">
            <v>15</v>
          </cell>
          <cell r="L27">
            <v>18732</v>
          </cell>
          <cell r="M27">
            <v>18336</v>
          </cell>
          <cell r="N27">
            <v>5441</v>
          </cell>
          <cell r="O27">
            <v>5952</v>
          </cell>
          <cell r="P27">
            <v>9.3916559455982362</v>
          </cell>
          <cell r="Q27">
            <v>3</v>
          </cell>
          <cell r="R27">
            <v>1533</v>
          </cell>
          <cell r="S27">
            <v>1674</v>
          </cell>
          <cell r="T27">
            <v>1466</v>
          </cell>
          <cell r="U27">
            <v>61</v>
          </cell>
          <cell r="V27">
            <v>4</v>
          </cell>
          <cell r="W27">
            <v>2</v>
          </cell>
          <cell r="X27">
            <v>1574</v>
          </cell>
          <cell r="Y27">
            <v>91</v>
          </cell>
          <cell r="Z27">
            <v>7</v>
          </cell>
          <cell r="AA27">
            <v>2</v>
          </cell>
          <cell r="AB27">
            <v>244</v>
          </cell>
          <cell r="AC27">
            <v>2661</v>
          </cell>
          <cell r="AD27">
            <v>255</v>
          </cell>
          <cell r="AE27">
            <v>2717</v>
          </cell>
        </row>
        <row r="28">
          <cell r="A28">
            <v>25</v>
          </cell>
          <cell r="B28">
            <v>1</v>
          </cell>
          <cell r="C28">
            <v>1</v>
          </cell>
          <cell r="D28" t="str">
            <v>ASTI</v>
          </cell>
          <cell r="E28">
            <v>0</v>
          </cell>
          <cell r="F28">
            <v>0</v>
          </cell>
          <cell r="G28" t="str">
            <v>CB04</v>
          </cell>
          <cell r="H28" t="str">
            <v>CB</v>
          </cell>
          <cell r="I28" t="str">
            <v>CB03</v>
          </cell>
          <cell r="J28" t="str">
            <v>CB</v>
          </cell>
          <cell r="K28">
            <v>66</v>
          </cell>
          <cell r="L28">
            <v>139443</v>
          </cell>
          <cell r="M28">
            <v>139365</v>
          </cell>
          <cell r="N28">
            <v>44473</v>
          </cell>
          <cell r="O28">
            <v>48574</v>
          </cell>
          <cell r="P28">
            <v>9.2213252984957172</v>
          </cell>
          <cell r="Q28">
            <v>3</v>
          </cell>
          <cell r="R28">
            <v>10546</v>
          </cell>
          <cell r="S28">
            <v>12453</v>
          </cell>
          <cell r="T28">
            <v>9861</v>
          </cell>
          <cell r="U28">
            <v>599</v>
          </cell>
          <cell r="V28">
            <v>72</v>
          </cell>
          <cell r="W28">
            <v>14</v>
          </cell>
          <cell r="X28">
            <v>11714</v>
          </cell>
          <cell r="Y28">
            <v>624</v>
          </cell>
          <cell r="Z28">
            <v>105</v>
          </cell>
          <cell r="AA28">
            <v>10</v>
          </cell>
          <cell r="AB28">
            <v>1493</v>
          </cell>
          <cell r="AC28">
            <v>13829</v>
          </cell>
          <cell r="AD28">
            <v>1438</v>
          </cell>
          <cell r="AE28">
            <v>13459</v>
          </cell>
        </row>
        <row r="29">
          <cell r="A29">
            <v>26</v>
          </cell>
          <cell r="B29">
            <v>1</v>
          </cell>
          <cell r="C29">
            <v>1</v>
          </cell>
          <cell r="D29" t="str">
            <v>CANELLI</v>
          </cell>
          <cell r="E29">
            <v>1</v>
          </cell>
          <cell r="F29" t="str">
            <v>Meccanica</v>
          </cell>
          <cell r="G29" t="str">
            <v>CB04</v>
          </cell>
          <cell r="H29" t="str">
            <v>CB</v>
          </cell>
          <cell r="I29" t="str">
            <v>CB04</v>
          </cell>
          <cell r="J29" t="str">
            <v>CB</v>
          </cell>
          <cell r="K29">
            <v>23</v>
          </cell>
          <cell r="L29">
            <v>36579</v>
          </cell>
          <cell r="M29">
            <v>36208</v>
          </cell>
          <cell r="N29">
            <v>10794</v>
          </cell>
          <cell r="O29">
            <v>11890</v>
          </cell>
          <cell r="P29">
            <v>10.15378914211599</v>
          </cell>
          <cell r="Q29">
            <v>4</v>
          </cell>
          <cell r="R29">
            <v>3079</v>
          </cell>
          <cell r="S29">
            <v>3487</v>
          </cell>
          <cell r="T29">
            <v>2896</v>
          </cell>
          <cell r="U29">
            <v>162</v>
          </cell>
          <cell r="V29">
            <v>21</v>
          </cell>
          <cell r="W29">
            <v>0</v>
          </cell>
          <cell r="X29">
            <v>3275</v>
          </cell>
          <cell r="Y29">
            <v>189</v>
          </cell>
          <cell r="Z29">
            <v>22</v>
          </cell>
          <cell r="AA29">
            <v>1</v>
          </cell>
          <cell r="AB29">
            <v>481</v>
          </cell>
          <cell r="AC29">
            <v>3775</v>
          </cell>
          <cell r="AD29">
            <v>520</v>
          </cell>
          <cell r="AE29">
            <v>4157</v>
          </cell>
        </row>
        <row r="30">
          <cell r="A30">
            <v>27</v>
          </cell>
          <cell r="B30">
            <v>1</v>
          </cell>
          <cell r="C30">
            <v>1</v>
          </cell>
          <cell r="D30" t="str">
            <v>ACQUI TERME</v>
          </cell>
          <cell r="E30">
            <v>0</v>
          </cell>
          <cell r="F30">
            <v>0</v>
          </cell>
          <cell r="G30" t="str">
            <v>CB04</v>
          </cell>
          <cell r="H30" t="str">
            <v>CB</v>
          </cell>
          <cell r="I30" t="str">
            <v>CB04</v>
          </cell>
          <cell r="J30" t="str">
            <v>CB</v>
          </cell>
          <cell r="K30">
            <v>34</v>
          </cell>
          <cell r="L30">
            <v>45642</v>
          </cell>
          <cell r="M30">
            <v>43899</v>
          </cell>
          <cell r="N30">
            <v>11492</v>
          </cell>
          <cell r="O30">
            <v>11672</v>
          </cell>
          <cell r="P30">
            <v>1.5663069961712497</v>
          </cell>
          <cell r="Q30">
            <v>2</v>
          </cell>
          <cell r="R30">
            <v>3756</v>
          </cell>
          <cell r="S30">
            <v>4046</v>
          </cell>
          <cell r="T30">
            <v>3598</v>
          </cell>
          <cell r="U30">
            <v>144</v>
          </cell>
          <cell r="V30">
            <v>12</v>
          </cell>
          <cell r="W30">
            <v>2</v>
          </cell>
          <cell r="X30">
            <v>3878</v>
          </cell>
          <cell r="Y30">
            <v>153</v>
          </cell>
          <cell r="Z30">
            <v>14</v>
          </cell>
          <cell r="AA30">
            <v>1</v>
          </cell>
          <cell r="AB30">
            <v>424</v>
          </cell>
          <cell r="AC30">
            <v>2571</v>
          </cell>
          <cell r="AD30">
            <v>392</v>
          </cell>
          <cell r="AE30">
            <v>2219</v>
          </cell>
        </row>
        <row r="31">
          <cell r="A31">
            <v>28</v>
          </cell>
          <cell r="B31">
            <v>1</v>
          </cell>
          <cell r="C31">
            <v>1</v>
          </cell>
          <cell r="D31" t="str">
            <v>ALESSANDRIA</v>
          </cell>
          <cell r="E31">
            <v>1</v>
          </cell>
          <cell r="F31" t="str">
            <v>Oref./str. musicali</v>
          </cell>
          <cell r="G31" t="str">
            <v>CB01</v>
          </cell>
          <cell r="H31" t="str">
            <v>CB</v>
          </cell>
          <cell r="I31" t="str">
            <v>CB01</v>
          </cell>
          <cell r="J31" t="str">
            <v>CB</v>
          </cell>
          <cell r="K31">
            <v>30</v>
          </cell>
          <cell r="L31">
            <v>151468</v>
          </cell>
          <cell r="M31">
            <v>144717</v>
          </cell>
          <cell r="N31">
            <v>59322</v>
          </cell>
          <cell r="O31">
            <v>61617</v>
          </cell>
          <cell r="P31">
            <v>3.8687164964094265</v>
          </cell>
          <cell r="Q31">
            <v>2</v>
          </cell>
          <cell r="R31">
            <v>12601</v>
          </cell>
          <cell r="S31">
            <v>13893</v>
          </cell>
          <cell r="T31">
            <v>11700</v>
          </cell>
          <cell r="U31">
            <v>789</v>
          </cell>
          <cell r="V31">
            <v>96</v>
          </cell>
          <cell r="W31">
            <v>16</v>
          </cell>
          <cell r="X31">
            <v>12958</v>
          </cell>
          <cell r="Y31">
            <v>797</v>
          </cell>
          <cell r="Z31">
            <v>125</v>
          </cell>
          <cell r="AA31">
            <v>13</v>
          </cell>
          <cell r="AB31">
            <v>2630</v>
          </cell>
          <cell r="AC31">
            <v>21117</v>
          </cell>
          <cell r="AD31">
            <v>2515</v>
          </cell>
          <cell r="AE31">
            <v>20159</v>
          </cell>
        </row>
        <row r="32">
          <cell r="A32">
            <v>29</v>
          </cell>
          <cell r="B32">
            <v>1</v>
          </cell>
          <cell r="C32">
            <v>1</v>
          </cell>
          <cell r="D32" t="str">
            <v>CASALE MONFERRATO</v>
          </cell>
          <cell r="E32">
            <v>0</v>
          </cell>
          <cell r="F32">
            <v>0</v>
          </cell>
          <cell r="G32" t="str">
            <v>CB04</v>
          </cell>
          <cell r="H32" t="str">
            <v>CB</v>
          </cell>
          <cell r="I32" t="str">
            <v>CB03</v>
          </cell>
          <cell r="J32" t="str">
            <v>CB</v>
          </cell>
          <cell r="K32">
            <v>50</v>
          </cell>
          <cell r="L32">
            <v>84480</v>
          </cell>
          <cell r="M32">
            <v>79606</v>
          </cell>
          <cell r="N32">
            <v>28355</v>
          </cell>
          <cell r="O32">
            <v>28687</v>
          </cell>
          <cell r="P32">
            <v>1.1708693352142479</v>
          </cell>
          <cell r="Q32">
            <v>2</v>
          </cell>
          <cell r="R32">
            <v>6645</v>
          </cell>
          <cell r="S32">
            <v>7214</v>
          </cell>
          <cell r="T32">
            <v>6201</v>
          </cell>
          <cell r="U32">
            <v>388</v>
          </cell>
          <cell r="V32">
            <v>48</v>
          </cell>
          <cell r="W32">
            <v>8</v>
          </cell>
          <cell r="X32">
            <v>6768</v>
          </cell>
          <cell r="Y32">
            <v>386</v>
          </cell>
          <cell r="Z32">
            <v>51</v>
          </cell>
          <cell r="AA32">
            <v>9</v>
          </cell>
          <cell r="AB32">
            <v>981</v>
          </cell>
          <cell r="AC32">
            <v>10920</v>
          </cell>
          <cell r="AD32">
            <v>957</v>
          </cell>
          <cell r="AE32">
            <v>10532</v>
          </cell>
        </row>
        <row r="33">
          <cell r="A33">
            <v>30</v>
          </cell>
          <cell r="B33">
            <v>1</v>
          </cell>
          <cell r="C33">
            <v>1</v>
          </cell>
          <cell r="D33" t="str">
            <v>NOVI LIGURE</v>
          </cell>
          <cell r="E33">
            <v>0</v>
          </cell>
          <cell r="F33">
            <v>0</v>
          </cell>
          <cell r="G33" t="str">
            <v>D01</v>
          </cell>
          <cell r="H33" t="str">
            <v>D</v>
          </cell>
          <cell r="I33" t="str">
            <v>D01</v>
          </cell>
          <cell r="J33" t="str">
            <v>D</v>
          </cell>
          <cell r="K33">
            <v>35</v>
          </cell>
          <cell r="L33">
            <v>78583</v>
          </cell>
          <cell r="M33">
            <v>74876</v>
          </cell>
          <cell r="N33">
            <v>24115</v>
          </cell>
          <cell r="O33">
            <v>25260</v>
          </cell>
          <cell r="P33">
            <v>4.7480821065726726</v>
          </cell>
          <cell r="Q33">
            <v>2</v>
          </cell>
          <cell r="R33">
            <v>5683</v>
          </cell>
          <cell r="S33">
            <v>6084</v>
          </cell>
          <cell r="T33">
            <v>5326</v>
          </cell>
          <cell r="U33">
            <v>306</v>
          </cell>
          <cell r="V33">
            <v>44</v>
          </cell>
          <cell r="W33">
            <v>7</v>
          </cell>
          <cell r="X33">
            <v>5679</v>
          </cell>
          <cell r="Y33">
            <v>346</v>
          </cell>
          <cell r="Z33">
            <v>52</v>
          </cell>
          <cell r="AA33">
            <v>7</v>
          </cell>
          <cell r="AB33">
            <v>717</v>
          </cell>
          <cell r="AC33">
            <v>8533</v>
          </cell>
          <cell r="AD33">
            <v>693</v>
          </cell>
          <cell r="AE33">
            <v>7914</v>
          </cell>
        </row>
        <row r="34">
          <cell r="A34">
            <v>31</v>
          </cell>
          <cell r="B34">
            <v>1</v>
          </cell>
          <cell r="C34">
            <v>1</v>
          </cell>
          <cell r="D34" t="str">
            <v>OVADA</v>
          </cell>
          <cell r="E34">
            <v>1</v>
          </cell>
          <cell r="F34" t="str">
            <v>Meccanica</v>
          </cell>
          <cell r="G34" t="str">
            <v>CB04</v>
          </cell>
          <cell r="H34" t="str">
            <v>CB</v>
          </cell>
          <cell r="I34" t="str">
            <v>CB04</v>
          </cell>
          <cell r="J34" t="str">
            <v>CB</v>
          </cell>
          <cell r="K34">
            <v>20</v>
          </cell>
          <cell r="L34">
            <v>32350</v>
          </cell>
          <cell r="M34">
            <v>32021</v>
          </cell>
          <cell r="N34">
            <v>8299</v>
          </cell>
          <cell r="O34">
            <v>8843</v>
          </cell>
          <cell r="P34">
            <v>6.5550066273044951</v>
          </cell>
          <cell r="Q34">
            <v>3</v>
          </cell>
          <cell r="R34">
            <v>2572</v>
          </cell>
          <cell r="S34">
            <v>2883</v>
          </cell>
          <cell r="T34">
            <v>2436</v>
          </cell>
          <cell r="U34">
            <v>124</v>
          </cell>
          <cell r="V34">
            <v>12</v>
          </cell>
          <cell r="W34">
            <v>0</v>
          </cell>
          <cell r="X34">
            <v>2748</v>
          </cell>
          <cell r="Y34">
            <v>119</v>
          </cell>
          <cell r="Z34">
            <v>15</v>
          </cell>
          <cell r="AA34">
            <v>1</v>
          </cell>
          <cell r="AB34">
            <v>340</v>
          </cell>
          <cell r="AC34">
            <v>2647</v>
          </cell>
          <cell r="AD34">
            <v>352</v>
          </cell>
          <cell r="AE34">
            <v>2571</v>
          </cell>
        </row>
        <row r="35">
          <cell r="A35">
            <v>32</v>
          </cell>
          <cell r="B35">
            <v>1</v>
          </cell>
          <cell r="C35">
            <v>1</v>
          </cell>
          <cell r="D35" t="str">
            <v>TORTONA</v>
          </cell>
          <cell r="E35">
            <v>0</v>
          </cell>
          <cell r="F35">
            <v>0</v>
          </cell>
          <cell r="G35" t="str">
            <v>CB04</v>
          </cell>
          <cell r="H35" t="str">
            <v>CB</v>
          </cell>
          <cell r="I35" t="str">
            <v>BA03</v>
          </cell>
          <cell r="J35" t="str">
            <v>BA</v>
          </cell>
          <cell r="K35">
            <v>36</v>
          </cell>
          <cell r="L35">
            <v>60578</v>
          </cell>
          <cell r="M35">
            <v>57034</v>
          </cell>
          <cell r="N35">
            <v>19441</v>
          </cell>
          <cell r="O35">
            <v>20763</v>
          </cell>
          <cell r="P35">
            <v>6.8000617252198952</v>
          </cell>
          <cell r="Q35">
            <v>3</v>
          </cell>
          <cell r="R35">
            <v>4837</v>
          </cell>
          <cell r="S35">
            <v>5499</v>
          </cell>
          <cell r="T35">
            <v>4523</v>
          </cell>
          <cell r="U35">
            <v>265</v>
          </cell>
          <cell r="V35">
            <v>47</v>
          </cell>
          <cell r="W35">
            <v>2</v>
          </cell>
          <cell r="X35">
            <v>5166</v>
          </cell>
          <cell r="Y35">
            <v>278</v>
          </cell>
          <cell r="Z35">
            <v>52</v>
          </cell>
          <cell r="AA35">
            <v>3</v>
          </cell>
          <cell r="AB35">
            <v>618</v>
          </cell>
          <cell r="AC35">
            <v>5075</v>
          </cell>
          <cell r="AD35">
            <v>649</v>
          </cell>
          <cell r="AE35">
            <v>4636</v>
          </cell>
        </row>
        <row r="36">
          <cell r="A36">
            <v>33</v>
          </cell>
          <cell r="B36">
            <v>1</v>
          </cell>
          <cell r="C36">
            <v>1</v>
          </cell>
          <cell r="D36" t="str">
            <v>BIELLA</v>
          </cell>
          <cell r="E36">
            <v>1</v>
          </cell>
          <cell r="F36" t="str">
            <v>Tessile e abbigl.</v>
          </cell>
          <cell r="G36" t="str">
            <v>CA03</v>
          </cell>
          <cell r="H36" t="str">
            <v>CA</v>
          </cell>
          <cell r="I36" t="str">
            <v>CA03</v>
          </cell>
          <cell r="J36" t="str">
            <v>CA</v>
          </cell>
          <cell r="K36">
            <v>71</v>
          </cell>
          <cell r="L36">
            <v>175596</v>
          </cell>
          <cell r="M36">
            <v>171969</v>
          </cell>
          <cell r="N36">
            <v>72693</v>
          </cell>
          <cell r="O36">
            <v>74857</v>
          </cell>
          <cell r="P36">
            <v>2.9769028654753553</v>
          </cell>
          <cell r="Q36">
            <v>2</v>
          </cell>
          <cell r="R36">
            <v>15098</v>
          </cell>
          <cell r="S36">
            <v>17452</v>
          </cell>
          <cell r="T36">
            <v>13856</v>
          </cell>
          <cell r="U36">
            <v>1060</v>
          </cell>
          <cell r="V36">
            <v>165</v>
          </cell>
          <cell r="W36">
            <v>17</v>
          </cell>
          <cell r="X36">
            <v>16220</v>
          </cell>
          <cell r="Y36">
            <v>1037</v>
          </cell>
          <cell r="Z36">
            <v>177</v>
          </cell>
          <cell r="AA36">
            <v>18</v>
          </cell>
          <cell r="AB36">
            <v>3081</v>
          </cell>
          <cell r="AC36">
            <v>34892</v>
          </cell>
          <cell r="AD36">
            <v>2643</v>
          </cell>
          <cell r="AE36">
            <v>30960</v>
          </cell>
        </row>
        <row r="37">
          <cell r="A37">
            <v>34</v>
          </cell>
          <cell r="B37">
            <v>1</v>
          </cell>
          <cell r="C37">
            <v>1</v>
          </cell>
          <cell r="D37" t="str">
            <v>CANNOBIO</v>
          </cell>
          <cell r="E37">
            <v>0</v>
          </cell>
          <cell r="F37">
            <v>0</v>
          </cell>
          <cell r="G37" t="str">
            <v>BB01</v>
          </cell>
          <cell r="H37" t="str">
            <v>BB</v>
          </cell>
          <cell r="I37" t="str">
            <v>BB01</v>
          </cell>
          <cell r="J37" t="str">
            <v>BB</v>
          </cell>
          <cell r="K37">
            <v>6</v>
          </cell>
          <cell r="L37">
            <v>8015</v>
          </cell>
          <cell r="M37">
            <v>7256</v>
          </cell>
          <cell r="N37">
            <v>1556</v>
          </cell>
          <cell r="O37">
            <v>1483</v>
          </cell>
          <cell r="P37">
            <v>-4.6915167095115677</v>
          </cell>
          <cell r="Q37">
            <v>1</v>
          </cell>
          <cell r="R37">
            <v>661</v>
          </cell>
          <cell r="S37">
            <v>662</v>
          </cell>
          <cell r="T37">
            <v>649</v>
          </cell>
          <cell r="U37">
            <v>12</v>
          </cell>
          <cell r="V37">
            <v>0</v>
          </cell>
          <cell r="W37">
            <v>0</v>
          </cell>
          <cell r="X37">
            <v>643</v>
          </cell>
          <cell r="Y37">
            <v>18</v>
          </cell>
          <cell r="Z37">
            <v>1</v>
          </cell>
          <cell r="AA37">
            <v>0</v>
          </cell>
          <cell r="AB37">
            <v>36</v>
          </cell>
          <cell r="AC37">
            <v>82</v>
          </cell>
          <cell r="AD37">
            <v>39</v>
          </cell>
          <cell r="AE37">
            <v>103</v>
          </cell>
        </row>
        <row r="38">
          <cell r="A38">
            <v>35</v>
          </cell>
          <cell r="B38">
            <v>1</v>
          </cell>
          <cell r="C38">
            <v>1</v>
          </cell>
          <cell r="D38" t="str">
            <v>DOMODOSSOLA</v>
          </cell>
          <cell r="E38">
            <v>0</v>
          </cell>
          <cell r="F38">
            <v>0</v>
          </cell>
          <cell r="G38" t="str">
            <v>CB04</v>
          </cell>
          <cell r="H38" t="str">
            <v>CB</v>
          </cell>
          <cell r="I38" t="str">
            <v>D04</v>
          </cell>
          <cell r="J38" t="str">
            <v>D</v>
          </cell>
          <cell r="K38">
            <v>37</v>
          </cell>
          <cell r="L38">
            <v>64540</v>
          </cell>
          <cell r="M38">
            <v>62466</v>
          </cell>
          <cell r="N38">
            <v>19523</v>
          </cell>
          <cell r="O38">
            <v>18869</v>
          </cell>
          <cell r="P38">
            <v>-3.349894995646161</v>
          </cell>
          <cell r="Q38">
            <v>1</v>
          </cell>
          <cell r="R38">
            <v>4903</v>
          </cell>
          <cell r="S38">
            <v>5475</v>
          </cell>
          <cell r="T38">
            <v>4607</v>
          </cell>
          <cell r="U38">
            <v>259</v>
          </cell>
          <cell r="V38">
            <v>32</v>
          </cell>
          <cell r="W38">
            <v>5</v>
          </cell>
          <cell r="X38">
            <v>5177</v>
          </cell>
          <cell r="Y38">
            <v>255</v>
          </cell>
          <cell r="Z38">
            <v>41</v>
          </cell>
          <cell r="AA38">
            <v>2</v>
          </cell>
          <cell r="AB38">
            <v>624</v>
          </cell>
          <cell r="AC38">
            <v>5043</v>
          </cell>
          <cell r="AD38">
            <v>652</v>
          </cell>
          <cell r="AE38">
            <v>4367</v>
          </cell>
        </row>
        <row r="39">
          <cell r="A39">
            <v>36</v>
          </cell>
          <cell r="B39">
            <v>1</v>
          </cell>
          <cell r="C39">
            <v>1</v>
          </cell>
          <cell r="D39" t="str">
            <v>OMEGNA</v>
          </cell>
          <cell r="E39">
            <v>1</v>
          </cell>
          <cell r="F39" t="str">
            <v>Meccanica</v>
          </cell>
          <cell r="G39" t="str">
            <v>CB03</v>
          </cell>
          <cell r="H39" t="str">
            <v>CB</v>
          </cell>
          <cell r="I39" t="str">
            <v>CB03</v>
          </cell>
          <cell r="J39" t="str">
            <v>CB</v>
          </cell>
          <cell r="K39">
            <v>17</v>
          </cell>
          <cell r="L39">
            <v>41206</v>
          </cell>
          <cell r="M39">
            <v>41206</v>
          </cell>
          <cell r="N39">
            <v>15424</v>
          </cell>
          <cell r="O39">
            <v>16332</v>
          </cell>
          <cell r="P39">
            <v>5.8869294605809124</v>
          </cell>
          <cell r="Q39">
            <v>2</v>
          </cell>
          <cell r="R39">
            <v>3750</v>
          </cell>
          <cell r="S39">
            <v>4216</v>
          </cell>
          <cell r="T39">
            <v>3470</v>
          </cell>
          <cell r="U39">
            <v>256</v>
          </cell>
          <cell r="V39">
            <v>19</v>
          </cell>
          <cell r="W39">
            <v>5</v>
          </cell>
          <cell r="X39">
            <v>3889</v>
          </cell>
          <cell r="Y39">
            <v>298</v>
          </cell>
          <cell r="Z39">
            <v>26</v>
          </cell>
          <cell r="AA39">
            <v>3</v>
          </cell>
          <cell r="AB39">
            <v>1062</v>
          </cell>
          <cell r="AC39">
            <v>7496</v>
          </cell>
          <cell r="AD39">
            <v>940</v>
          </cell>
          <cell r="AE39">
            <v>6858</v>
          </cell>
        </row>
        <row r="40">
          <cell r="A40">
            <v>37</v>
          </cell>
          <cell r="B40">
            <v>1</v>
          </cell>
          <cell r="C40">
            <v>1</v>
          </cell>
          <cell r="D40" t="str">
            <v>VERBANIA</v>
          </cell>
          <cell r="E40">
            <v>0</v>
          </cell>
          <cell r="F40">
            <v>0</v>
          </cell>
          <cell r="G40" t="str">
            <v>BB01</v>
          </cell>
          <cell r="H40" t="str">
            <v>BB</v>
          </cell>
          <cell r="I40" t="str">
            <v>BA02</v>
          </cell>
          <cell r="J40" t="str">
            <v>BA</v>
          </cell>
          <cell r="K40">
            <v>18</v>
          </cell>
          <cell r="L40">
            <v>52561</v>
          </cell>
          <cell r="M40">
            <v>52435</v>
          </cell>
          <cell r="N40">
            <v>16882</v>
          </cell>
          <cell r="O40">
            <v>19669</v>
          </cell>
          <cell r="P40">
            <v>16.50870749911148</v>
          </cell>
          <cell r="Q40">
            <v>4</v>
          </cell>
          <cell r="R40">
            <v>4293</v>
          </cell>
          <cell r="S40">
            <v>5373</v>
          </cell>
          <cell r="T40">
            <v>4042</v>
          </cell>
          <cell r="U40">
            <v>212</v>
          </cell>
          <cell r="V40">
            <v>36</v>
          </cell>
          <cell r="W40">
            <v>3</v>
          </cell>
          <cell r="X40">
            <v>5086</v>
          </cell>
          <cell r="Y40">
            <v>237</v>
          </cell>
          <cell r="Z40">
            <v>47</v>
          </cell>
          <cell r="AA40">
            <v>3</v>
          </cell>
          <cell r="AB40">
            <v>467</v>
          </cell>
          <cell r="AC40">
            <v>3131</v>
          </cell>
          <cell r="AD40">
            <v>459</v>
          </cell>
          <cell r="AE40">
            <v>3349</v>
          </cell>
        </row>
        <row r="41">
          <cell r="A41">
            <v>38</v>
          </cell>
          <cell r="B41">
            <v>2</v>
          </cell>
          <cell r="C41">
            <v>1</v>
          </cell>
          <cell r="D41" t="str">
            <v>AOSTA</v>
          </cell>
          <cell r="E41">
            <v>0</v>
          </cell>
          <cell r="F41">
            <v>0</v>
          </cell>
          <cell r="G41" t="str">
            <v>A01</v>
          </cell>
          <cell r="H41" t="str">
            <v>A</v>
          </cell>
          <cell r="I41" t="str">
            <v>BA02</v>
          </cell>
          <cell r="J41" t="str">
            <v>BA</v>
          </cell>
          <cell r="K41">
            <v>35</v>
          </cell>
          <cell r="L41">
            <v>69803</v>
          </cell>
          <cell r="M41">
            <v>72201</v>
          </cell>
          <cell r="N41">
            <v>28447</v>
          </cell>
          <cell r="O41">
            <v>29894</v>
          </cell>
          <cell r="P41">
            <v>5.0866523710760365</v>
          </cell>
          <cell r="Q41">
            <v>2</v>
          </cell>
          <cell r="R41">
            <v>6085</v>
          </cell>
          <cell r="S41">
            <v>7881</v>
          </cell>
          <cell r="T41">
            <v>5661</v>
          </cell>
          <cell r="U41">
            <v>364</v>
          </cell>
          <cell r="V41">
            <v>56</v>
          </cell>
          <cell r="W41">
            <v>4</v>
          </cell>
          <cell r="X41">
            <v>7428</v>
          </cell>
          <cell r="Y41">
            <v>388</v>
          </cell>
          <cell r="Z41">
            <v>59</v>
          </cell>
          <cell r="AA41">
            <v>6</v>
          </cell>
          <cell r="AB41">
            <v>456</v>
          </cell>
          <cell r="AC41">
            <v>4021</v>
          </cell>
          <cell r="AD41">
            <v>507</v>
          </cell>
          <cell r="AE41">
            <v>2878</v>
          </cell>
        </row>
        <row r="42">
          <cell r="A42">
            <v>39</v>
          </cell>
          <cell r="B42">
            <v>2</v>
          </cell>
          <cell r="C42">
            <v>1</v>
          </cell>
          <cell r="D42" t="str">
            <v>COURMAYEUR</v>
          </cell>
          <cell r="E42">
            <v>0</v>
          </cell>
          <cell r="F42">
            <v>0</v>
          </cell>
          <cell r="G42" t="str">
            <v>BB01</v>
          </cell>
          <cell r="H42" t="str">
            <v>BB</v>
          </cell>
          <cell r="I42" t="str">
            <v>BB01</v>
          </cell>
          <cell r="J42" t="str">
            <v>BB</v>
          </cell>
          <cell r="K42">
            <v>5</v>
          </cell>
          <cell r="L42">
            <v>7761</v>
          </cell>
          <cell r="M42">
            <v>8257</v>
          </cell>
          <cell r="N42">
            <v>3859</v>
          </cell>
          <cell r="O42">
            <v>4046</v>
          </cell>
          <cell r="P42">
            <v>4.8458149779735686</v>
          </cell>
          <cell r="Q42">
            <v>2</v>
          </cell>
          <cell r="R42">
            <v>1236</v>
          </cell>
          <cell r="S42">
            <v>1402</v>
          </cell>
          <cell r="T42">
            <v>1181</v>
          </cell>
          <cell r="U42">
            <v>52</v>
          </cell>
          <cell r="V42">
            <v>3</v>
          </cell>
          <cell r="W42">
            <v>0</v>
          </cell>
          <cell r="X42">
            <v>1346</v>
          </cell>
          <cell r="Y42">
            <v>50</v>
          </cell>
          <cell r="Z42">
            <v>6</v>
          </cell>
          <cell r="AA42">
            <v>0</v>
          </cell>
          <cell r="AB42">
            <v>85</v>
          </cell>
          <cell r="AC42">
            <v>239</v>
          </cell>
          <cell r="AD42">
            <v>99</v>
          </cell>
          <cell r="AE42">
            <v>267</v>
          </cell>
        </row>
        <row r="43">
          <cell r="A43">
            <v>40</v>
          </cell>
          <cell r="B43">
            <v>2</v>
          </cell>
          <cell r="C43">
            <v>1</v>
          </cell>
          <cell r="D43" t="str">
            <v>SAINT-VINCENT</v>
          </cell>
          <cell r="E43">
            <v>0</v>
          </cell>
          <cell r="F43">
            <v>0</v>
          </cell>
          <cell r="G43" t="str">
            <v>BB01</v>
          </cell>
          <cell r="H43" t="str">
            <v>BB</v>
          </cell>
          <cell r="I43" t="str">
            <v>BB01</v>
          </cell>
          <cell r="J43" t="str">
            <v>BB</v>
          </cell>
          <cell r="K43">
            <v>36</v>
          </cell>
          <cell r="L43">
            <v>40392</v>
          </cell>
          <cell r="M43">
            <v>40940</v>
          </cell>
          <cell r="N43">
            <v>16294</v>
          </cell>
          <cell r="O43">
            <v>17628</v>
          </cell>
          <cell r="P43">
            <v>8.1870627224745309</v>
          </cell>
          <cell r="Q43">
            <v>3</v>
          </cell>
          <cell r="R43">
            <v>4311</v>
          </cell>
          <cell r="S43">
            <v>4792</v>
          </cell>
          <cell r="T43">
            <v>4066</v>
          </cell>
          <cell r="U43">
            <v>209</v>
          </cell>
          <cell r="V43">
            <v>31</v>
          </cell>
          <cell r="W43">
            <v>5</v>
          </cell>
          <cell r="X43">
            <v>4528</v>
          </cell>
          <cell r="Y43">
            <v>229</v>
          </cell>
          <cell r="Z43">
            <v>30</v>
          </cell>
          <cell r="AA43">
            <v>5</v>
          </cell>
          <cell r="AB43">
            <v>406</v>
          </cell>
          <cell r="AC43">
            <v>3434</v>
          </cell>
          <cell r="AD43">
            <v>399</v>
          </cell>
          <cell r="AE43">
            <v>3920</v>
          </cell>
        </row>
        <row r="44">
          <cell r="A44">
            <v>41</v>
          </cell>
          <cell r="B44">
            <v>3</v>
          </cell>
          <cell r="C44">
            <v>1</v>
          </cell>
          <cell r="D44" t="str">
            <v>BUSTO ARSIZIO</v>
          </cell>
          <cell r="E44">
            <v>1</v>
          </cell>
          <cell r="F44" t="str">
            <v>Tessile e abbigl.</v>
          </cell>
          <cell r="G44" t="str">
            <v>CA03</v>
          </cell>
          <cell r="H44" t="str">
            <v>CA</v>
          </cell>
          <cell r="I44" t="str">
            <v>CA03</v>
          </cell>
          <cell r="J44" t="str">
            <v>CA</v>
          </cell>
          <cell r="K44">
            <v>52</v>
          </cell>
          <cell r="L44">
            <v>545146</v>
          </cell>
          <cell r="M44">
            <v>565262</v>
          </cell>
          <cell r="N44">
            <v>215983</v>
          </cell>
          <cell r="O44">
            <v>224781</v>
          </cell>
          <cell r="P44">
            <v>4.0734687452253189</v>
          </cell>
          <cell r="Q44">
            <v>2</v>
          </cell>
          <cell r="R44">
            <v>39198</v>
          </cell>
          <cell r="S44">
            <v>50045</v>
          </cell>
          <cell r="T44">
            <v>34961</v>
          </cell>
          <cell r="U44">
            <v>3758</v>
          </cell>
          <cell r="V44">
            <v>452</v>
          </cell>
          <cell r="W44">
            <v>27</v>
          </cell>
          <cell r="X44">
            <v>45949</v>
          </cell>
          <cell r="Y44">
            <v>3588</v>
          </cell>
          <cell r="Z44">
            <v>473</v>
          </cell>
          <cell r="AA44">
            <v>35</v>
          </cell>
          <cell r="AB44">
            <v>10699</v>
          </cell>
          <cell r="AC44">
            <v>113948</v>
          </cell>
          <cell r="AD44">
            <v>9788</v>
          </cell>
          <cell r="AE44">
            <v>89967</v>
          </cell>
        </row>
        <row r="45">
          <cell r="A45">
            <v>42</v>
          </cell>
          <cell r="B45">
            <v>3</v>
          </cell>
          <cell r="C45">
            <v>1</v>
          </cell>
          <cell r="D45" t="str">
            <v>LUINO</v>
          </cell>
          <cell r="E45">
            <v>0</v>
          </cell>
          <cell r="F45">
            <v>0</v>
          </cell>
          <cell r="G45" t="str">
            <v>CB04</v>
          </cell>
          <cell r="H45" t="str">
            <v>CB</v>
          </cell>
          <cell r="I45" t="str">
            <v>CB04</v>
          </cell>
          <cell r="J45" t="str">
            <v>CB</v>
          </cell>
          <cell r="K45">
            <v>28</v>
          </cell>
          <cell r="L45">
            <v>52133</v>
          </cell>
          <cell r="M45">
            <v>53034</v>
          </cell>
          <cell r="N45">
            <v>12055</v>
          </cell>
          <cell r="O45">
            <v>12745</v>
          </cell>
          <cell r="P45">
            <v>5.7237660721692247</v>
          </cell>
          <cell r="Q45">
            <v>2</v>
          </cell>
          <cell r="R45">
            <v>3379</v>
          </cell>
          <cell r="S45">
            <v>3770</v>
          </cell>
          <cell r="T45">
            <v>3196</v>
          </cell>
          <cell r="U45">
            <v>157</v>
          </cell>
          <cell r="V45">
            <v>24</v>
          </cell>
          <cell r="W45">
            <v>2</v>
          </cell>
          <cell r="X45">
            <v>3584</v>
          </cell>
          <cell r="Y45">
            <v>158</v>
          </cell>
          <cell r="Z45">
            <v>25</v>
          </cell>
          <cell r="AA45">
            <v>3</v>
          </cell>
          <cell r="AB45">
            <v>405</v>
          </cell>
          <cell r="AC45">
            <v>2929</v>
          </cell>
          <cell r="AD45">
            <v>382</v>
          </cell>
          <cell r="AE45">
            <v>2770</v>
          </cell>
        </row>
        <row r="46">
          <cell r="A46">
            <v>43</v>
          </cell>
          <cell r="B46">
            <v>3</v>
          </cell>
          <cell r="C46">
            <v>1</v>
          </cell>
          <cell r="D46" t="str">
            <v>SESTO CALENDE</v>
          </cell>
          <cell r="E46">
            <v>0</v>
          </cell>
          <cell r="F46">
            <v>0</v>
          </cell>
          <cell r="G46" t="str">
            <v>CB03</v>
          </cell>
          <cell r="H46" t="str">
            <v>CB</v>
          </cell>
          <cell r="I46" t="str">
            <v>CB03</v>
          </cell>
          <cell r="J46" t="str">
            <v>CB</v>
          </cell>
          <cell r="K46">
            <v>45</v>
          </cell>
          <cell r="L46">
            <v>130780</v>
          </cell>
          <cell r="M46">
            <v>137064</v>
          </cell>
          <cell r="N46">
            <v>46936</v>
          </cell>
          <cell r="O46">
            <v>49104</v>
          </cell>
          <cell r="P46">
            <v>4.6190557354695763</v>
          </cell>
          <cell r="Q46">
            <v>2</v>
          </cell>
          <cell r="R46">
            <v>10225</v>
          </cell>
          <cell r="S46">
            <v>11459</v>
          </cell>
          <cell r="T46">
            <v>9452</v>
          </cell>
          <cell r="U46">
            <v>700</v>
          </cell>
          <cell r="V46">
            <v>63</v>
          </cell>
          <cell r="W46">
            <v>10</v>
          </cell>
          <cell r="X46">
            <v>10596</v>
          </cell>
          <cell r="Y46">
            <v>784</v>
          </cell>
          <cell r="Z46">
            <v>68</v>
          </cell>
          <cell r="AA46">
            <v>11</v>
          </cell>
          <cell r="AB46">
            <v>2213</v>
          </cell>
          <cell r="AC46">
            <v>24828</v>
          </cell>
          <cell r="AD46">
            <v>1953</v>
          </cell>
          <cell r="AE46">
            <v>22885</v>
          </cell>
        </row>
        <row r="47">
          <cell r="A47">
            <v>44</v>
          </cell>
          <cell r="B47">
            <v>3</v>
          </cell>
          <cell r="C47">
            <v>1</v>
          </cell>
          <cell r="D47" t="str">
            <v>VARESE</v>
          </cell>
          <cell r="E47">
            <v>0</v>
          </cell>
          <cell r="F47">
            <v>0</v>
          </cell>
          <cell r="G47" t="str">
            <v>CB03</v>
          </cell>
          <cell r="H47" t="str">
            <v>CB</v>
          </cell>
          <cell r="I47" t="str">
            <v>CB03</v>
          </cell>
          <cell r="J47" t="str">
            <v>CB</v>
          </cell>
          <cell r="K47">
            <v>41</v>
          </cell>
          <cell r="L47">
            <v>236228</v>
          </cell>
          <cell r="M47">
            <v>238662</v>
          </cell>
          <cell r="N47">
            <v>92596</v>
          </cell>
          <cell r="O47">
            <v>94805</v>
          </cell>
          <cell r="P47">
            <v>2.3856322087347186</v>
          </cell>
          <cell r="Q47">
            <v>2</v>
          </cell>
          <cell r="R47">
            <v>17863</v>
          </cell>
          <cell r="S47">
            <v>20778</v>
          </cell>
          <cell r="T47">
            <v>16301</v>
          </cell>
          <cell r="U47">
            <v>1358</v>
          </cell>
          <cell r="V47">
            <v>178</v>
          </cell>
          <cell r="W47">
            <v>26</v>
          </cell>
          <cell r="X47">
            <v>19207</v>
          </cell>
          <cell r="Y47">
            <v>1346</v>
          </cell>
          <cell r="Z47">
            <v>200</v>
          </cell>
          <cell r="AA47">
            <v>25</v>
          </cell>
          <cell r="AB47">
            <v>3524</v>
          </cell>
          <cell r="AC47">
            <v>39649</v>
          </cell>
          <cell r="AD47">
            <v>3082</v>
          </cell>
          <cell r="AE47">
            <v>34486</v>
          </cell>
        </row>
        <row r="48">
          <cell r="A48">
            <v>45</v>
          </cell>
          <cell r="B48">
            <v>3</v>
          </cell>
          <cell r="C48">
            <v>1</v>
          </cell>
          <cell r="D48" t="str">
            <v>BELLAGIO</v>
          </cell>
          <cell r="E48">
            <v>0</v>
          </cell>
          <cell r="F48">
            <v>0</v>
          </cell>
          <cell r="G48" t="str">
            <v>BB01</v>
          </cell>
          <cell r="H48" t="str">
            <v>BB</v>
          </cell>
          <cell r="I48" t="str">
            <v>BB01</v>
          </cell>
          <cell r="J48" t="str">
            <v>BB</v>
          </cell>
          <cell r="K48">
            <v>10</v>
          </cell>
          <cell r="L48">
            <v>9614</v>
          </cell>
          <cell r="M48">
            <v>9965</v>
          </cell>
          <cell r="N48">
            <v>2456</v>
          </cell>
          <cell r="O48">
            <v>2567</v>
          </cell>
          <cell r="P48">
            <v>4.5195439739413681</v>
          </cell>
          <cell r="Q48">
            <v>2</v>
          </cell>
          <cell r="R48">
            <v>1005</v>
          </cell>
          <cell r="S48">
            <v>1013</v>
          </cell>
          <cell r="T48">
            <v>978</v>
          </cell>
          <cell r="U48">
            <v>26</v>
          </cell>
          <cell r="V48">
            <v>1</v>
          </cell>
          <cell r="W48">
            <v>0</v>
          </cell>
          <cell r="X48">
            <v>976</v>
          </cell>
          <cell r="Y48">
            <v>35</v>
          </cell>
          <cell r="Z48">
            <v>2</v>
          </cell>
          <cell r="AA48">
            <v>0</v>
          </cell>
          <cell r="AB48">
            <v>211</v>
          </cell>
          <cell r="AC48">
            <v>827</v>
          </cell>
          <cell r="AD48">
            <v>177</v>
          </cell>
          <cell r="AE48">
            <v>811</v>
          </cell>
        </row>
        <row r="49">
          <cell r="A49">
            <v>46</v>
          </cell>
          <cell r="B49">
            <v>3</v>
          </cell>
          <cell r="C49">
            <v>1</v>
          </cell>
          <cell r="D49" t="str">
            <v>COMO</v>
          </cell>
          <cell r="E49">
            <v>1</v>
          </cell>
          <cell r="F49" t="str">
            <v>Tessile e abbigl.</v>
          </cell>
          <cell r="G49" t="str">
            <v>CA03</v>
          </cell>
          <cell r="H49" t="str">
            <v>CA</v>
          </cell>
          <cell r="I49" t="str">
            <v>CA03</v>
          </cell>
          <cell r="J49" t="str">
            <v>CA</v>
          </cell>
          <cell r="K49">
            <v>88</v>
          </cell>
          <cell r="L49">
            <v>397978</v>
          </cell>
          <cell r="M49">
            <v>408746</v>
          </cell>
          <cell r="N49">
            <v>163356</v>
          </cell>
          <cell r="O49">
            <v>168098</v>
          </cell>
          <cell r="P49">
            <v>2.9028624599035235</v>
          </cell>
          <cell r="Q49">
            <v>2</v>
          </cell>
          <cell r="R49">
            <v>32500</v>
          </cell>
          <cell r="S49">
            <v>37724</v>
          </cell>
          <cell r="T49">
            <v>29562</v>
          </cell>
          <cell r="U49">
            <v>2543</v>
          </cell>
          <cell r="V49">
            <v>364</v>
          </cell>
          <cell r="W49">
            <v>31</v>
          </cell>
          <cell r="X49">
            <v>34761</v>
          </cell>
          <cell r="Y49">
            <v>2560</v>
          </cell>
          <cell r="Z49">
            <v>374</v>
          </cell>
          <cell r="AA49">
            <v>29</v>
          </cell>
          <cell r="AB49">
            <v>7143</v>
          </cell>
          <cell r="AC49">
            <v>70239</v>
          </cell>
          <cell r="AD49">
            <v>6312</v>
          </cell>
          <cell r="AE49">
            <v>61232</v>
          </cell>
        </row>
        <row r="50">
          <cell r="A50">
            <v>47</v>
          </cell>
          <cell r="B50">
            <v>3</v>
          </cell>
          <cell r="C50">
            <v>1</v>
          </cell>
          <cell r="D50" t="str">
            <v>DONGO</v>
          </cell>
          <cell r="E50">
            <v>0</v>
          </cell>
          <cell r="F50">
            <v>0</v>
          </cell>
          <cell r="G50" t="str">
            <v>D01</v>
          </cell>
          <cell r="H50" t="str">
            <v>D</v>
          </cell>
          <cell r="I50" t="str">
            <v>D01</v>
          </cell>
          <cell r="J50" t="str">
            <v>D</v>
          </cell>
          <cell r="K50">
            <v>18</v>
          </cell>
          <cell r="L50">
            <v>17767</v>
          </cell>
          <cell r="M50">
            <v>17534</v>
          </cell>
          <cell r="N50">
            <v>4442</v>
          </cell>
          <cell r="O50">
            <v>4847</v>
          </cell>
          <cell r="P50">
            <v>9.1175146330481773</v>
          </cell>
          <cell r="Q50">
            <v>3</v>
          </cell>
          <cell r="R50">
            <v>1223</v>
          </cell>
          <cell r="S50">
            <v>1386</v>
          </cell>
          <cell r="T50">
            <v>1173</v>
          </cell>
          <cell r="U50">
            <v>45</v>
          </cell>
          <cell r="V50">
            <v>3</v>
          </cell>
          <cell r="W50">
            <v>2</v>
          </cell>
          <cell r="X50">
            <v>1320</v>
          </cell>
          <cell r="Y50">
            <v>57</v>
          </cell>
          <cell r="Z50">
            <v>6</v>
          </cell>
          <cell r="AA50">
            <v>3</v>
          </cell>
          <cell r="AB50">
            <v>157</v>
          </cell>
          <cell r="AC50">
            <v>1468</v>
          </cell>
          <cell r="AD50">
            <v>156</v>
          </cell>
          <cell r="AE50">
            <v>1602</v>
          </cell>
        </row>
        <row r="51">
          <cell r="A51">
            <v>48</v>
          </cell>
          <cell r="B51">
            <v>3</v>
          </cell>
          <cell r="C51">
            <v>1</v>
          </cell>
          <cell r="D51" t="str">
            <v>MENAGGIO</v>
          </cell>
          <cell r="E51">
            <v>0</v>
          </cell>
          <cell r="F51">
            <v>0</v>
          </cell>
          <cell r="G51" t="str">
            <v>BB01</v>
          </cell>
          <cell r="H51" t="str">
            <v>BB</v>
          </cell>
          <cell r="I51" t="str">
            <v>BB01</v>
          </cell>
          <cell r="J51" t="str">
            <v>BB</v>
          </cell>
          <cell r="K51">
            <v>23</v>
          </cell>
          <cell r="L51">
            <v>26524</v>
          </cell>
          <cell r="M51">
            <v>26378</v>
          </cell>
          <cell r="N51">
            <v>5875</v>
          </cell>
          <cell r="O51">
            <v>6702</v>
          </cell>
          <cell r="P51">
            <v>14.07659574468085</v>
          </cell>
          <cell r="Q51">
            <v>4</v>
          </cell>
          <cell r="R51">
            <v>1804</v>
          </cell>
          <cell r="S51">
            <v>2137</v>
          </cell>
          <cell r="T51">
            <v>1731</v>
          </cell>
          <cell r="U51">
            <v>64</v>
          </cell>
          <cell r="V51">
            <v>8</v>
          </cell>
          <cell r="W51">
            <v>1</v>
          </cell>
          <cell r="X51">
            <v>2037</v>
          </cell>
          <cell r="Y51">
            <v>91</v>
          </cell>
          <cell r="Z51">
            <v>8</v>
          </cell>
          <cell r="AA51">
            <v>1</v>
          </cell>
          <cell r="AB51">
            <v>190</v>
          </cell>
          <cell r="AC51">
            <v>1335</v>
          </cell>
          <cell r="AD51">
            <v>198</v>
          </cell>
          <cell r="AE51">
            <v>966</v>
          </cell>
        </row>
        <row r="52">
          <cell r="A52">
            <v>49</v>
          </cell>
          <cell r="B52">
            <v>3</v>
          </cell>
          <cell r="C52">
            <v>1</v>
          </cell>
          <cell r="D52" t="str">
            <v>SAN FEDELE INTELVI</v>
          </cell>
          <cell r="E52">
            <v>0</v>
          </cell>
          <cell r="F52">
            <v>0</v>
          </cell>
          <cell r="G52" t="str">
            <v>BB01</v>
          </cell>
          <cell r="H52" t="str">
            <v>BB</v>
          </cell>
          <cell r="I52" t="str">
            <v>BB01</v>
          </cell>
          <cell r="J52" t="str">
            <v>BB</v>
          </cell>
          <cell r="K52">
            <v>14</v>
          </cell>
          <cell r="L52">
            <v>8672</v>
          </cell>
          <cell r="M52">
            <v>9077</v>
          </cell>
          <cell r="N52">
            <v>2037</v>
          </cell>
          <cell r="O52">
            <v>2278</v>
          </cell>
          <cell r="P52">
            <v>11.831124202258222</v>
          </cell>
          <cell r="Q52">
            <v>4</v>
          </cell>
          <cell r="R52">
            <v>838</v>
          </cell>
          <cell r="S52">
            <v>892</v>
          </cell>
          <cell r="T52">
            <v>824</v>
          </cell>
          <cell r="U52">
            <v>12</v>
          </cell>
          <cell r="V52">
            <v>2</v>
          </cell>
          <cell r="W52">
            <v>0</v>
          </cell>
          <cell r="X52">
            <v>868</v>
          </cell>
          <cell r="Y52">
            <v>21</v>
          </cell>
          <cell r="Z52">
            <v>3</v>
          </cell>
          <cell r="AA52">
            <v>0</v>
          </cell>
          <cell r="AB52">
            <v>92</v>
          </cell>
          <cell r="AC52">
            <v>271</v>
          </cell>
          <cell r="AD52">
            <v>74</v>
          </cell>
          <cell r="AE52">
            <v>206</v>
          </cell>
        </row>
        <row r="53">
          <cell r="A53">
            <v>50</v>
          </cell>
          <cell r="B53">
            <v>3</v>
          </cell>
          <cell r="C53">
            <v>1</v>
          </cell>
          <cell r="D53" t="str">
            <v>BORMIO</v>
          </cell>
          <cell r="E53">
            <v>0</v>
          </cell>
          <cell r="F53">
            <v>0</v>
          </cell>
          <cell r="G53" t="str">
            <v>BB01</v>
          </cell>
          <cell r="H53" t="str">
            <v>BB</v>
          </cell>
          <cell r="I53" t="str">
            <v>BB01</v>
          </cell>
          <cell r="J53" t="str">
            <v>BB</v>
          </cell>
          <cell r="K53">
            <v>5</v>
          </cell>
          <cell r="L53">
            <v>17832</v>
          </cell>
          <cell r="M53">
            <v>19032</v>
          </cell>
          <cell r="N53">
            <v>6647</v>
          </cell>
          <cell r="O53">
            <v>7247</v>
          </cell>
          <cell r="P53">
            <v>9.0266285542349927</v>
          </cell>
          <cell r="Q53">
            <v>3</v>
          </cell>
          <cell r="R53">
            <v>1979</v>
          </cell>
          <cell r="S53">
            <v>2178</v>
          </cell>
          <cell r="T53">
            <v>1868</v>
          </cell>
          <cell r="U53">
            <v>108</v>
          </cell>
          <cell r="V53">
            <v>2</v>
          </cell>
          <cell r="W53">
            <v>1</v>
          </cell>
          <cell r="X53">
            <v>2049</v>
          </cell>
          <cell r="Y53">
            <v>119</v>
          </cell>
          <cell r="Z53">
            <v>9</v>
          </cell>
          <cell r="AA53">
            <v>1</v>
          </cell>
          <cell r="AB53">
            <v>193</v>
          </cell>
          <cell r="AC53">
            <v>1007</v>
          </cell>
          <cell r="AD53">
            <v>188</v>
          </cell>
          <cell r="AE53">
            <v>943</v>
          </cell>
        </row>
        <row r="54">
          <cell r="A54">
            <v>51</v>
          </cell>
          <cell r="B54">
            <v>3</v>
          </cell>
          <cell r="C54">
            <v>1</v>
          </cell>
          <cell r="D54" t="str">
            <v>CHIAVENNA</v>
          </cell>
          <cell r="E54">
            <v>0</v>
          </cell>
          <cell r="F54">
            <v>0</v>
          </cell>
          <cell r="G54" t="str">
            <v>A01</v>
          </cell>
          <cell r="H54" t="str">
            <v>A</v>
          </cell>
          <cell r="I54" t="str">
            <v>CB04</v>
          </cell>
          <cell r="J54" t="str">
            <v>CB</v>
          </cell>
          <cell r="K54">
            <v>12</v>
          </cell>
          <cell r="L54">
            <v>22682</v>
          </cell>
          <cell r="M54">
            <v>23021</v>
          </cell>
          <cell r="N54">
            <v>6607</v>
          </cell>
          <cell r="O54">
            <v>6289</v>
          </cell>
          <cell r="P54">
            <v>-4.8130770395035567</v>
          </cell>
          <cell r="Q54">
            <v>1</v>
          </cell>
          <cell r="R54">
            <v>1582</v>
          </cell>
          <cell r="S54">
            <v>1694</v>
          </cell>
          <cell r="T54">
            <v>1484</v>
          </cell>
          <cell r="U54">
            <v>86</v>
          </cell>
          <cell r="V54">
            <v>10</v>
          </cell>
          <cell r="W54">
            <v>2</v>
          </cell>
          <cell r="X54">
            <v>1590</v>
          </cell>
          <cell r="Y54">
            <v>93</v>
          </cell>
          <cell r="Z54">
            <v>10</v>
          </cell>
          <cell r="AA54">
            <v>1</v>
          </cell>
          <cell r="AB54">
            <v>210</v>
          </cell>
          <cell r="AC54">
            <v>1646</v>
          </cell>
          <cell r="AD54">
            <v>212</v>
          </cell>
          <cell r="AE54">
            <v>1604</v>
          </cell>
        </row>
        <row r="55">
          <cell r="A55">
            <v>52</v>
          </cell>
          <cell r="B55">
            <v>3</v>
          </cell>
          <cell r="C55">
            <v>1</v>
          </cell>
          <cell r="D55" t="str">
            <v>CHIESA IN VALMALENCO</v>
          </cell>
          <cell r="E55">
            <v>0</v>
          </cell>
          <cell r="F55">
            <v>0</v>
          </cell>
          <cell r="G55" t="str">
            <v>BB01</v>
          </cell>
          <cell r="H55" t="str">
            <v>BB</v>
          </cell>
          <cell r="I55" t="str">
            <v>BB01</v>
          </cell>
          <cell r="J55" t="str">
            <v>BB</v>
          </cell>
          <cell r="K55">
            <v>4</v>
          </cell>
          <cell r="L55">
            <v>6873</v>
          </cell>
          <cell r="M55">
            <v>6673</v>
          </cell>
          <cell r="N55">
            <v>1477</v>
          </cell>
          <cell r="O55">
            <v>1527</v>
          </cell>
          <cell r="P55">
            <v>3.3852403520649963</v>
          </cell>
          <cell r="Q55">
            <v>2</v>
          </cell>
          <cell r="R55">
            <v>570</v>
          </cell>
          <cell r="S55">
            <v>606</v>
          </cell>
          <cell r="T55">
            <v>552</v>
          </cell>
          <cell r="U55">
            <v>17</v>
          </cell>
          <cell r="V55">
            <v>1</v>
          </cell>
          <cell r="W55">
            <v>0</v>
          </cell>
          <cell r="X55">
            <v>585</v>
          </cell>
          <cell r="Y55">
            <v>19</v>
          </cell>
          <cell r="Z55">
            <v>2</v>
          </cell>
          <cell r="AA55">
            <v>0</v>
          </cell>
          <cell r="AB55">
            <v>61</v>
          </cell>
          <cell r="AC55">
            <v>223</v>
          </cell>
          <cell r="AD55">
            <v>53</v>
          </cell>
          <cell r="AE55">
            <v>193</v>
          </cell>
        </row>
        <row r="56">
          <cell r="A56">
            <v>53</v>
          </cell>
          <cell r="B56">
            <v>3</v>
          </cell>
          <cell r="C56">
            <v>1</v>
          </cell>
          <cell r="D56" t="str">
            <v>MORBEGNO</v>
          </cell>
          <cell r="E56">
            <v>1</v>
          </cell>
          <cell r="F56" t="str">
            <v>Alimentari</v>
          </cell>
          <cell r="G56" t="str">
            <v>CB04</v>
          </cell>
          <cell r="H56" t="str">
            <v>CB</v>
          </cell>
          <cell r="I56" t="str">
            <v>CB04</v>
          </cell>
          <cell r="J56" t="str">
            <v>CB</v>
          </cell>
          <cell r="K56">
            <v>27</v>
          </cell>
          <cell r="L56">
            <v>49406</v>
          </cell>
          <cell r="M56">
            <v>51147</v>
          </cell>
          <cell r="N56">
            <v>16022</v>
          </cell>
          <cell r="O56">
            <v>18871</v>
          </cell>
          <cell r="P56">
            <v>17.781800024965673</v>
          </cell>
          <cell r="Q56">
            <v>4</v>
          </cell>
          <cell r="R56">
            <v>3859</v>
          </cell>
          <cell r="S56">
            <v>4430</v>
          </cell>
          <cell r="T56">
            <v>3595</v>
          </cell>
          <cell r="U56">
            <v>234</v>
          </cell>
          <cell r="V56">
            <v>28</v>
          </cell>
          <cell r="W56">
            <v>2</v>
          </cell>
          <cell r="X56">
            <v>4090</v>
          </cell>
          <cell r="Y56">
            <v>295</v>
          </cell>
          <cell r="Z56">
            <v>41</v>
          </cell>
          <cell r="AA56">
            <v>4</v>
          </cell>
          <cell r="AB56">
            <v>623</v>
          </cell>
          <cell r="AC56">
            <v>5744</v>
          </cell>
          <cell r="AD56">
            <v>637</v>
          </cell>
          <cell r="AE56">
            <v>7033</v>
          </cell>
        </row>
        <row r="57">
          <cell r="A57">
            <v>54</v>
          </cell>
          <cell r="B57">
            <v>3</v>
          </cell>
          <cell r="C57">
            <v>1</v>
          </cell>
          <cell r="D57" t="str">
            <v>SONDALO</v>
          </cell>
          <cell r="E57">
            <v>0</v>
          </cell>
          <cell r="F57">
            <v>0</v>
          </cell>
          <cell r="G57" t="str">
            <v>A01</v>
          </cell>
          <cell r="H57" t="str">
            <v>A</v>
          </cell>
          <cell r="I57" t="str">
            <v>D04</v>
          </cell>
          <cell r="J57" t="str">
            <v>D</v>
          </cell>
          <cell r="K57">
            <v>6</v>
          </cell>
          <cell r="L57">
            <v>13417</v>
          </cell>
          <cell r="M57">
            <v>12865</v>
          </cell>
          <cell r="N57">
            <v>4572</v>
          </cell>
          <cell r="O57">
            <v>4406</v>
          </cell>
          <cell r="P57">
            <v>-3.6307961504811899</v>
          </cell>
          <cell r="Q57">
            <v>1</v>
          </cell>
          <cell r="R57">
            <v>702</v>
          </cell>
          <cell r="S57">
            <v>714</v>
          </cell>
          <cell r="T57">
            <v>658</v>
          </cell>
          <cell r="U57">
            <v>37</v>
          </cell>
          <cell r="V57">
            <v>5</v>
          </cell>
          <cell r="W57">
            <v>2</v>
          </cell>
          <cell r="X57">
            <v>665</v>
          </cell>
          <cell r="Y57">
            <v>42</v>
          </cell>
          <cell r="Z57">
            <v>5</v>
          </cell>
          <cell r="AA57">
            <v>2</v>
          </cell>
          <cell r="AB57">
            <v>88</v>
          </cell>
          <cell r="AC57">
            <v>713</v>
          </cell>
          <cell r="AD57">
            <v>80</v>
          </cell>
          <cell r="AE57">
            <v>967</v>
          </cell>
        </row>
        <row r="58">
          <cell r="A58">
            <v>55</v>
          </cell>
          <cell r="B58">
            <v>3</v>
          </cell>
          <cell r="C58">
            <v>1</v>
          </cell>
          <cell r="D58" t="str">
            <v>SONDRIO</v>
          </cell>
          <cell r="E58">
            <v>0</v>
          </cell>
          <cell r="F58">
            <v>0</v>
          </cell>
          <cell r="G58" t="str">
            <v>A01</v>
          </cell>
          <cell r="H58" t="str">
            <v>A</v>
          </cell>
          <cell r="I58" t="str">
            <v>BA02</v>
          </cell>
          <cell r="J58" t="str">
            <v>BA</v>
          </cell>
          <cell r="K58">
            <v>18</v>
          </cell>
          <cell r="L58">
            <v>50123</v>
          </cell>
          <cell r="M58">
            <v>49678</v>
          </cell>
          <cell r="N58">
            <v>18706</v>
          </cell>
          <cell r="O58">
            <v>20229</v>
          </cell>
          <cell r="P58">
            <v>8.1417726932535022</v>
          </cell>
          <cell r="Q58">
            <v>3</v>
          </cell>
          <cell r="R58">
            <v>3704</v>
          </cell>
          <cell r="S58">
            <v>4618</v>
          </cell>
          <cell r="T58">
            <v>3370</v>
          </cell>
          <cell r="U58">
            <v>294</v>
          </cell>
          <cell r="V58">
            <v>36</v>
          </cell>
          <cell r="W58">
            <v>4</v>
          </cell>
          <cell r="X58">
            <v>4273</v>
          </cell>
          <cell r="Y58">
            <v>294</v>
          </cell>
          <cell r="Z58">
            <v>50</v>
          </cell>
          <cell r="AA58">
            <v>1</v>
          </cell>
          <cell r="AB58">
            <v>442</v>
          </cell>
          <cell r="AC58">
            <v>3365</v>
          </cell>
          <cell r="AD58">
            <v>409</v>
          </cell>
          <cell r="AE58">
            <v>2829</v>
          </cell>
        </row>
        <row r="59">
          <cell r="A59">
            <v>56</v>
          </cell>
          <cell r="B59">
            <v>3</v>
          </cell>
          <cell r="C59">
            <v>1</v>
          </cell>
          <cell r="D59" t="str">
            <v>TIRANO</v>
          </cell>
          <cell r="E59">
            <v>0</v>
          </cell>
          <cell r="F59">
            <v>0</v>
          </cell>
          <cell r="G59" t="str">
            <v>CB04</v>
          </cell>
          <cell r="H59" t="str">
            <v>CB</v>
          </cell>
          <cell r="I59" t="str">
            <v>CB04</v>
          </cell>
          <cell r="J59" t="str">
            <v>CB</v>
          </cell>
          <cell r="K59">
            <v>6</v>
          </cell>
          <cell r="L59">
            <v>19470</v>
          </cell>
          <cell r="M59">
            <v>19109</v>
          </cell>
          <cell r="N59">
            <v>5160</v>
          </cell>
          <cell r="O59">
            <v>5506</v>
          </cell>
          <cell r="P59">
            <v>6.7054263565891477</v>
          </cell>
          <cell r="Q59">
            <v>3</v>
          </cell>
          <cell r="R59">
            <v>1468</v>
          </cell>
          <cell r="S59">
            <v>1602</v>
          </cell>
          <cell r="T59">
            <v>1384</v>
          </cell>
          <cell r="U59">
            <v>78</v>
          </cell>
          <cell r="V59">
            <v>6</v>
          </cell>
          <cell r="W59">
            <v>0</v>
          </cell>
          <cell r="X59">
            <v>1493</v>
          </cell>
          <cell r="Y59">
            <v>101</v>
          </cell>
          <cell r="Z59">
            <v>8</v>
          </cell>
          <cell r="AA59">
            <v>0</v>
          </cell>
          <cell r="AB59">
            <v>182</v>
          </cell>
          <cell r="AC59">
            <v>1086</v>
          </cell>
          <cell r="AD59">
            <v>167</v>
          </cell>
          <cell r="AE59">
            <v>1173</v>
          </cell>
        </row>
        <row r="60">
          <cell r="A60">
            <v>57</v>
          </cell>
          <cell r="B60">
            <v>3</v>
          </cell>
          <cell r="C60">
            <v>1</v>
          </cell>
          <cell r="D60" t="str">
            <v>MILANO</v>
          </cell>
          <cell r="E60">
            <v>0</v>
          </cell>
          <cell r="F60">
            <v>0</v>
          </cell>
          <cell r="G60" t="str">
            <v>BA01</v>
          </cell>
          <cell r="H60" t="str">
            <v>BA</v>
          </cell>
          <cell r="I60" t="str">
            <v>BA01</v>
          </cell>
          <cell r="J60" t="str">
            <v>BA</v>
          </cell>
          <cell r="K60">
            <v>115</v>
          </cell>
          <cell r="L60">
            <v>3046063</v>
          </cell>
          <cell r="M60">
            <v>2975754</v>
          </cell>
          <cell r="N60">
            <v>1426077</v>
          </cell>
          <cell r="O60">
            <v>1541171</v>
          </cell>
          <cell r="P60">
            <v>8.0706722007296943</v>
          </cell>
          <cell r="Q60">
            <v>3</v>
          </cell>
          <cell r="R60">
            <v>213305</v>
          </cell>
          <cell r="S60">
            <v>311925</v>
          </cell>
          <cell r="T60">
            <v>190835</v>
          </cell>
          <cell r="U60">
            <v>18789</v>
          </cell>
          <cell r="V60">
            <v>3157</v>
          </cell>
          <cell r="W60">
            <v>524</v>
          </cell>
          <cell r="X60">
            <v>289781</v>
          </cell>
          <cell r="Y60">
            <v>18030</v>
          </cell>
          <cell r="Z60">
            <v>3557</v>
          </cell>
          <cell r="AA60">
            <v>557</v>
          </cell>
          <cell r="AB60">
            <v>35086</v>
          </cell>
          <cell r="AC60">
            <v>444052</v>
          </cell>
          <cell r="AD60">
            <v>34739</v>
          </cell>
          <cell r="AE60">
            <v>345248</v>
          </cell>
        </row>
        <row r="61">
          <cell r="A61">
            <v>58</v>
          </cell>
          <cell r="B61">
            <v>3</v>
          </cell>
          <cell r="C61">
            <v>1</v>
          </cell>
          <cell r="D61" t="str">
            <v>SEREGNO</v>
          </cell>
          <cell r="E61">
            <v>1</v>
          </cell>
          <cell r="F61" t="str">
            <v>Beni per la casa</v>
          </cell>
          <cell r="G61" t="str">
            <v>CB01</v>
          </cell>
          <cell r="H61" t="str">
            <v>CB</v>
          </cell>
          <cell r="I61" t="str">
            <v>CB01</v>
          </cell>
          <cell r="J61" t="str">
            <v>CB</v>
          </cell>
          <cell r="K61">
            <v>44</v>
          </cell>
          <cell r="L61">
            <v>477440</v>
          </cell>
          <cell r="M61">
            <v>504250</v>
          </cell>
          <cell r="N61">
            <v>170827</v>
          </cell>
          <cell r="O61">
            <v>175779</v>
          </cell>
          <cell r="P61">
            <v>2.8988391764767867</v>
          </cell>
          <cell r="Q61">
            <v>2</v>
          </cell>
          <cell r="R61">
            <v>35253</v>
          </cell>
          <cell r="S61">
            <v>45172</v>
          </cell>
          <cell r="T61">
            <v>31996</v>
          </cell>
          <cell r="U61">
            <v>2896</v>
          </cell>
          <cell r="V61">
            <v>329</v>
          </cell>
          <cell r="W61">
            <v>32</v>
          </cell>
          <cell r="X61">
            <v>41947</v>
          </cell>
          <cell r="Y61">
            <v>2837</v>
          </cell>
          <cell r="Z61">
            <v>362</v>
          </cell>
          <cell r="AA61">
            <v>26</v>
          </cell>
          <cell r="AB61">
            <v>10883</v>
          </cell>
          <cell r="AC61">
            <v>89438</v>
          </cell>
          <cell r="AD61">
            <v>10134</v>
          </cell>
          <cell r="AE61">
            <v>75401</v>
          </cell>
        </row>
        <row r="62">
          <cell r="A62">
            <v>59</v>
          </cell>
          <cell r="B62">
            <v>3</v>
          </cell>
          <cell r="C62">
            <v>1</v>
          </cell>
          <cell r="D62" t="str">
            <v>ALBINO</v>
          </cell>
          <cell r="E62">
            <v>0</v>
          </cell>
          <cell r="F62">
            <v>0</v>
          </cell>
          <cell r="G62" t="str">
            <v>CA03</v>
          </cell>
          <cell r="H62" t="str">
            <v>CA</v>
          </cell>
          <cell r="I62" t="str">
            <v>CA03</v>
          </cell>
          <cell r="J62" t="str">
            <v>CA</v>
          </cell>
          <cell r="K62">
            <v>16</v>
          </cell>
          <cell r="L62">
            <v>68580</v>
          </cell>
          <cell r="M62">
            <v>70072</v>
          </cell>
          <cell r="N62">
            <v>26702</v>
          </cell>
          <cell r="O62">
            <v>27811</v>
          </cell>
          <cell r="P62">
            <v>4.1532469477941731</v>
          </cell>
          <cell r="Q62">
            <v>2</v>
          </cell>
          <cell r="R62">
            <v>6008</v>
          </cell>
          <cell r="S62">
            <v>6147</v>
          </cell>
          <cell r="T62">
            <v>5558</v>
          </cell>
          <cell r="U62">
            <v>398</v>
          </cell>
          <cell r="V62">
            <v>43</v>
          </cell>
          <cell r="W62">
            <v>9</v>
          </cell>
          <cell r="X62">
            <v>5646</v>
          </cell>
          <cell r="Y62">
            <v>434</v>
          </cell>
          <cell r="Z62">
            <v>58</v>
          </cell>
          <cell r="AA62">
            <v>9</v>
          </cell>
          <cell r="AB62">
            <v>1357</v>
          </cell>
          <cell r="AC62">
            <v>14867</v>
          </cell>
          <cell r="AD62">
            <v>1160</v>
          </cell>
          <cell r="AE62">
            <v>14128</v>
          </cell>
        </row>
        <row r="63">
          <cell r="A63">
            <v>60</v>
          </cell>
          <cell r="B63">
            <v>3</v>
          </cell>
          <cell r="C63">
            <v>1</v>
          </cell>
          <cell r="D63" t="str">
            <v>BERGAMO</v>
          </cell>
          <cell r="E63">
            <v>1</v>
          </cell>
          <cell r="F63" t="str">
            <v>Meccanica</v>
          </cell>
          <cell r="G63" t="str">
            <v>CB03</v>
          </cell>
          <cell r="H63" t="str">
            <v>CB</v>
          </cell>
          <cell r="I63" t="str">
            <v>CB03</v>
          </cell>
          <cell r="J63" t="str">
            <v>CB</v>
          </cell>
          <cell r="K63">
            <v>124</v>
          </cell>
          <cell r="L63">
            <v>652456</v>
          </cell>
          <cell r="M63">
            <v>705872</v>
          </cell>
          <cell r="N63">
            <v>265231</v>
          </cell>
          <cell r="O63">
            <v>309211</v>
          </cell>
          <cell r="P63">
            <v>16.581772115627512</v>
          </cell>
          <cell r="Q63">
            <v>4</v>
          </cell>
          <cell r="R63">
            <v>51118</v>
          </cell>
          <cell r="S63">
            <v>65575</v>
          </cell>
          <cell r="T63">
            <v>46421</v>
          </cell>
          <cell r="U63">
            <v>4128</v>
          </cell>
          <cell r="V63">
            <v>504</v>
          </cell>
          <cell r="W63">
            <v>65</v>
          </cell>
          <cell r="X63">
            <v>60220</v>
          </cell>
          <cell r="Y63">
            <v>4564</v>
          </cell>
          <cell r="Z63">
            <v>722</v>
          </cell>
          <cell r="AA63">
            <v>69</v>
          </cell>
          <cell r="AB63">
            <v>9351</v>
          </cell>
          <cell r="AC63">
            <v>112289</v>
          </cell>
          <cell r="AD63">
            <v>9351</v>
          </cell>
          <cell r="AE63">
            <v>112152</v>
          </cell>
        </row>
        <row r="64">
          <cell r="A64">
            <v>61</v>
          </cell>
          <cell r="B64">
            <v>3</v>
          </cell>
          <cell r="C64">
            <v>1</v>
          </cell>
          <cell r="D64" t="str">
            <v>CLUSONE</v>
          </cell>
          <cell r="E64">
            <v>1</v>
          </cell>
          <cell r="F64" t="str">
            <v>Tessile e abbigl.</v>
          </cell>
          <cell r="G64" t="str">
            <v>CA03</v>
          </cell>
          <cell r="H64" t="str">
            <v>CA</v>
          </cell>
          <cell r="I64" t="str">
            <v>CA04</v>
          </cell>
          <cell r="J64" t="str">
            <v>CA</v>
          </cell>
          <cell r="K64">
            <v>20</v>
          </cell>
          <cell r="L64">
            <v>36073</v>
          </cell>
          <cell r="M64">
            <v>37684</v>
          </cell>
          <cell r="N64">
            <v>12019</v>
          </cell>
          <cell r="O64">
            <v>13204</v>
          </cell>
          <cell r="P64">
            <v>9.8593893002745645</v>
          </cell>
          <cell r="Q64">
            <v>3</v>
          </cell>
          <cell r="R64">
            <v>3379</v>
          </cell>
          <cell r="S64">
            <v>3788</v>
          </cell>
          <cell r="T64">
            <v>3225</v>
          </cell>
          <cell r="U64">
            <v>127</v>
          </cell>
          <cell r="V64">
            <v>24</v>
          </cell>
          <cell r="W64">
            <v>3</v>
          </cell>
          <cell r="X64">
            <v>3571</v>
          </cell>
          <cell r="Y64">
            <v>189</v>
          </cell>
          <cell r="Z64">
            <v>26</v>
          </cell>
          <cell r="AA64">
            <v>2</v>
          </cell>
          <cell r="AB64">
            <v>455</v>
          </cell>
          <cell r="AC64">
            <v>4391</v>
          </cell>
          <cell r="AD64">
            <v>510</v>
          </cell>
          <cell r="AE64">
            <v>4667</v>
          </cell>
        </row>
        <row r="65">
          <cell r="A65">
            <v>62</v>
          </cell>
          <cell r="B65">
            <v>3</v>
          </cell>
          <cell r="C65">
            <v>1</v>
          </cell>
          <cell r="D65" t="str">
            <v>COSTA VOLPINO</v>
          </cell>
          <cell r="E65">
            <v>0</v>
          </cell>
          <cell r="F65">
            <v>0</v>
          </cell>
          <cell r="G65" t="str">
            <v>D01</v>
          </cell>
          <cell r="H65" t="str">
            <v>D</v>
          </cell>
          <cell r="I65" t="str">
            <v>D01</v>
          </cell>
          <cell r="J65" t="str">
            <v>D</v>
          </cell>
          <cell r="K65">
            <v>21</v>
          </cell>
          <cell r="L65">
            <v>53420</v>
          </cell>
          <cell r="M65">
            <v>55628</v>
          </cell>
          <cell r="N65">
            <v>18857</v>
          </cell>
          <cell r="O65">
            <v>19343</v>
          </cell>
          <cell r="P65">
            <v>2.5772922522140322</v>
          </cell>
          <cell r="Q65">
            <v>2</v>
          </cell>
          <cell r="R65">
            <v>4151</v>
          </cell>
          <cell r="S65">
            <v>4971</v>
          </cell>
          <cell r="T65">
            <v>3806</v>
          </cell>
          <cell r="U65">
            <v>317</v>
          </cell>
          <cell r="V65">
            <v>24</v>
          </cell>
          <cell r="W65">
            <v>4</v>
          </cell>
          <cell r="X65">
            <v>4606</v>
          </cell>
          <cell r="Y65">
            <v>331</v>
          </cell>
          <cell r="Z65">
            <v>30</v>
          </cell>
          <cell r="AA65">
            <v>4</v>
          </cell>
          <cell r="AB65">
            <v>679</v>
          </cell>
          <cell r="AC65">
            <v>8192</v>
          </cell>
          <cell r="AD65">
            <v>764</v>
          </cell>
          <cell r="AE65">
            <v>7588</v>
          </cell>
        </row>
        <row r="66">
          <cell r="A66">
            <v>63</v>
          </cell>
          <cell r="B66">
            <v>3</v>
          </cell>
          <cell r="C66">
            <v>1</v>
          </cell>
          <cell r="D66" t="str">
            <v>PIAZZA BREMBANA</v>
          </cell>
          <cell r="E66">
            <v>0</v>
          </cell>
          <cell r="F66">
            <v>0</v>
          </cell>
          <cell r="G66" t="str">
            <v>BB01</v>
          </cell>
          <cell r="H66" t="str">
            <v>BB</v>
          </cell>
          <cell r="I66" t="str">
            <v>D01</v>
          </cell>
          <cell r="J66" t="str">
            <v>D</v>
          </cell>
          <cell r="K66">
            <v>20</v>
          </cell>
          <cell r="L66">
            <v>7954</v>
          </cell>
          <cell r="M66">
            <v>7644</v>
          </cell>
          <cell r="N66">
            <v>2386</v>
          </cell>
          <cell r="O66">
            <v>2126</v>
          </cell>
          <cell r="P66">
            <v>-10.896898575020955</v>
          </cell>
          <cell r="Q66">
            <v>1</v>
          </cell>
          <cell r="R66">
            <v>989</v>
          </cell>
          <cell r="S66">
            <v>841</v>
          </cell>
          <cell r="T66">
            <v>960</v>
          </cell>
          <cell r="U66">
            <v>27</v>
          </cell>
          <cell r="V66">
            <v>2</v>
          </cell>
          <cell r="W66">
            <v>0</v>
          </cell>
          <cell r="X66">
            <v>811</v>
          </cell>
          <cell r="Y66">
            <v>26</v>
          </cell>
          <cell r="Z66">
            <v>4</v>
          </cell>
          <cell r="AA66">
            <v>0</v>
          </cell>
          <cell r="AB66">
            <v>95</v>
          </cell>
          <cell r="AC66">
            <v>589</v>
          </cell>
          <cell r="AD66">
            <v>80</v>
          </cell>
          <cell r="AE66">
            <v>556</v>
          </cell>
        </row>
        <row r="67">
          <cell r="A67">
            <v>64</v>
          </cell>
          <cell r="B67">
            <v>3</v>
          </cell>
          <cell r="C67">
            <v>1</v>
          </cell>
          <cell r="D67" t="str">
            <v>VILMINORE DI SCALVE</v>
          </cell>
          <cell r="E67">
            <v>1</v>
          </cell>
          <cell r="F67" t="str">
            <v>Meccanica</v>
          </cell>
          <cell r="G67" t="str">
            <v>CB03</v>
          </cell>
          <cell r="H67" t="str">
            <v>CB</v>
          </cell>
          <cell r="I67" t="str">
            <v>CB04</v>
          </cell>
          <cell r="J67" t="str">
            <v>CB</v>
          </cell>
          <cell r="K67">
            <v>4</v>
          </cell>
          <cell r="L67">
            <v>4493</v>
          </cell>
          <cell r="M67">
            <v>4482</v>
          </cell>
          <cell r="N67">
            <v>1412</v>
          </cell>
          <cell r="O67">
            <v>1355</v>
          </cell>
          <cell r="P67">
            <v>-4.0368271954674215</v>
          </cell>
          <cell r="Q67">
            <v>1</v>
          </cell>
          <cell r="R67">
            <v>430</v>
          </cell>
          <cell r="S67">
            <v>444</v>
          </cell>
          <cell r="T67">
            <v>403</v>
          </cell>
          <cell r="U67">
            <v>25</v>
          </cell>
          <cell r="V67">
            <v>2</v>
          </cell>
          <cell r="W67">
            <v>0</v>
          </cell>
          <cell r="X67">
            <v>417</v>
          </cell>
          <cell r="Y67">
            <v>26</v>
          </cell>
          <cell r="Z67">
            <v>1</v>
          </cell>
          <cell r="AA67">
            <v>0</v>
          </cell>
          <cell r="AB67">
            <v>83</v>
          </cell>
          <cell r="AC67">
            <v>547</v>
          </cell>
          <cell r="AD67">
            <v>82</v>
          </cell>
          <cell r="AE67">
            <v>486</v>
          </cell>
        </row>
        <row r="68">
          <cell r="A68">
            <v>65</v>
          </cell>
          <cell r="B68">
            <v>3</v>
          </cell>
          <cell r="C68">
            <v>1</v>
          </cell>
          <cell r="D68" t="str">
            <v>ZOGNO</v>
          </cell>
          <cell r="E68">
            <v>1</v>
          </cell>
          <cell r="F68" t="str">
            <v>Meccanica</v>
          </cell>
          <cell r="G68" t="str">
            <v>CB03</v>
          </cell>
          <cell r="H68" t="str">
            <v>CB</v>
          </cell>
          <cell r="I68" t="str">
            <v>CB03</v>
          </cell>
          <cell r="J68" t="str">
            <v>CB</v>
          </cell>
          <cell r="K68">
            <v>19</v>
          </cell>
          <cell r="L68">
            <v>37498</v>
          </cell>
          <cell r="M68">
            <v>38197</v>
          </cell>
          <cell r="N68">
            <v>12022</v>
          </cell>
          <cell r="O68">
            <v>13175</v>
          </cell>
          <cell r="P68">
            <v>9.5907502911329221</v>
          </cell>
          <cell r="Q68">
            <v>3</v>
          </cell>
          <cell r="R68">
            <v>2932</v>
          </cell>
          <cell r="S68">
            <v>2950</v>
          </cell>
          <cell r="T68">
            <v>2755</v>
          </cell>
          <cell r="U68">
            <v>157</v>
          </cell>
          <cell r="V68">
            <v>16</v>
          </cell>
          <cell r="W68">
            <v>4</v>
          </cell>
          <cell r="X68">
            <v>2760</v>
          </cell>
          <cell r="Y68">
            <v>159</v>
          </cell>
          <cell r="Z68">
            <v>27</v>
          </cell>
          <cell r="AA68">
            <v>4</v>
          </cell>
          <cell r="AB68">
            <v>455</v>
          </cell>
          <cell r="AC68">
            <v>5554</v>
          </cell>
          <cell r="AD68">
            <v>383</v>
          </cell>
          <cell r="AE68">
            <v>5844</v>
          </cell>
        </row>
        <row r="69">
          <cell r="A69">
            <v>66</v>
          </cell>
          <cell r="B69">
            <v>3</v>
          </cell>
          <cell r="C69">
            <v>1</v>
          </cell>
          <cell r="D69" t="str">
            <v>BRESCIA</v>
          </cell>
          <cell r="E69">
            <v>1</v>
          </cell>
          <cell r="F69" t="str">
            <v>Meccanica</v>
          </cell>
          <cell r="G69" t="str">
            <v>CB03</v>
          </cell>
          <cell r="H69" t="str">
            <v>CB</v>
          </cell>
          <cell r="I69" t="str">
            <v>CB03</v>
          </cell>
          <cell r="J69" t="str">
            <v>CB</v>
          </cell>
          <cell r="K69">
            <v>32</v>
          </cell>
          <cell r="L69">
            <v>389537</v>
          </cell>
          <cell r="M69">
            <v>407887</v>
          </cell>
          <cell r="N69">
            <v>171849</v>
          </cell>
          <cell r="O69">
            <v>202955</v>
          </cell>
          <cell r="P69">
            <v>18.100774517163323</v>
          </cell>
          <cell r="Q69">
            <v>4</v>
          </cell>
          <cell r="R69">
            <v>32989</v>
          </cell>
          <cell r="S69">
            <v>42932</v>
          </cell>
          <cell r="T69">
            <v>29923</v>
          </cell>
          <cell r="U69">
            <v>2707</v>
          </cell>
          <cell r="V69">
            <v>321</v>
          </cell>
          <cell r="W69">
            <v>38</v>
          </cell>
          <cell r="X69">
            <v>39565</v>
          </cell>
          <cell r="Y69">
            <v>2873</v>
          </cell>
          <cell r="Z69">
            <v>434</v>
          </cell>
          <cell r="AA69">
            <v>60</v>
          </cell>
          <cell r="AB69">
            <v>6199</v>
          </cell>
          <cell r="AC69">
            <v>63449</v>
          </cell>
          <cell r="AD69">
            <v>6247</v>
          </cell>
          <cell r="AE69">
            <v>63002</v>
          </cell>
        </row>
        <row r="70">
          <cell r="A70">
            <v>67</v>
          </cell>
          <cell r="B70">
            <v>3</v>
          </cell>
          <cell r="C70">
            <v>1</v>
          </cell>
          <cell r="D70" t="str">
            <v>CALVISANO</v>
          </cell>
          <cell r="E70">
            <v>1</v>
          </cell>
          <cell r="F70" t="str">
            <v>Tessile e abbigl.</v>
          </cell>
          <cell r="G70" t="str">
            <v>CA02</v>
          </cell>
          <cell r="H70" t="str">
            <v>CA</v>
          </cell>
          <cell r="I70" t="str">
            <v>CB03</v>
          </cell>
          <cell r="J70" t="str">
            <v>CB</v>
          </cell>
          <cell r="K70">
            <v>12</v>
          </cell>
          <cell r="L70">
            <v>33658</v>
          </cell>
          <cell r="M70">
            <v>35607</v>
          </cell>
          <cell r="N70">
            <v>11243</v>
          </cell>
          <cell r="O70">
            <v>11920</v>
          </cell>
          <cell r="P70">
            <v>6.0215245041359067</v>
          </cell>
          <cell r="Q70">
            <v>3</v>
          </cell>
          <cell r="R70">
            <v>2658</v>
          </cell>
          <cell r="S70">
            <v>2966</v>
          </cell>
          <cell r="T70">
            <v>2432</v>
          </cell>
          <cell r="U70">
            <v>205</v>
          </cell>
          <cell r="V70">
            <v>21</v>
          </cell>
          <cell r="W70">
            <v>0</v>
          </cell>
          <cell r="X70">
            <v>2711</v>
          </cell>
          <cell r="Y70">
            <v>227</v>
          </cell>
          <cell r="Z70">
            <v>28</v>
          </cell>
          <cell r="AA70">
            <v>0</v>
          </cell>
          <cell r="AB70">
            <v>650</v>
          </cell>
          <cell r="AC70">
            <v>6394</v>
          </cell>
          <cell r="AD70">
            <v>654</v>
          </cell>
          <cell r="AE70">
            <v>6413</v>
          </cell>
        </row>
        <row r="71">
          <cell r="A71">
            <v>68</v>
          </cell>
          <cell r="B71">
            <v>3</v>
          </cell>
          <cell r="C71">
            <v>1</v>
          </cell>
          <cell r="D71" t="str">
            <v>CHIARI</v>
          </cell>
          <cell r="E71">
            <v>1</v>
          </cell>
          <cell r="F71" t="str">
            <v>Gomma e plastica</v>
          </cell>
          <cell r="G71" t="str">
            <v>CB03</v>
          </cell>
          <cell r="H71" t="str">
            <v>CB</v>
          </cell>
          <cell r="I71" t="str">
            <v>CB03</v>
          </cell>
          <cell r="J71" t="str">
            <v>CB</v>
          </cell>
          <cell r="K71">
            <v>46</v>
          </cell>
          <cell r="L71">
            <v>217040</v>
          </cell>
          <cell r="M71">
            <v>233572</v>
          </cell>
          <cell r="N71">
            <v>82139</v>
          </cell>
          <cell r="O71">
            <v>96044</v>
          </cell>
          <cell r="P71">
            <v>16.92862099611634</v>
          </cell>
          <cell r="Q71">
            <v>4</v>
          </cell>
          <cell r="R71">
            <v>17447</v>
          </cell>
          <cell r="S71">
            <v>21868</v>
          </cell>
          <cell r="T71">
            <v>15798</v>
          </cell>
          <cell r="U71">
            <v>1477</v>
          </cell>
          <cell r="V71">
            <v>165</v>
          </cell>
          <cell r="W71">
            <v>7</v>
          </cell>
          <cell r="X71">
            <v>19963</v>
          </cell>
          <cell r="Y71">
            <v>1682</v>
          </cell>
          <cell r="Z71">
            <v>210</v>
          </cell>
          <cell r="AA71">
            <v>13</v>
          </cell>
          <cell r="AB71">
            <v>4026</v>
          </cell>
          <cell r="AC71">
            <v>41921</v>
          </cell>
          <cell r="AD71">
            <v>4143</v>
          </cell>
          <cell r="AE71">
            <v>42773</v>
          </cell>
        </row>
        <row r="72">
          <cell r="A72">
            <v>69</v>
          </cell>
          <cell r="B72">
            <v>3</v>
          </cell>
          <cell r="C72">
            <v>1</v>
          </cell>
          <cell r="D72" t="str">
            <v>DARFO BOARIO TERME</v>
          </cell>
          <cell r="E72">
            <v>1</v>
          </cell>
          <cell r="F72" t="str">
            <v>Tessile e abbigl.</v>
          </cell>
          <cell r="G72" t="str">
            <v>CB03</v>
          </cell>
          <cell r="H72" t="str">
            <v>CB</v>
          </cell>
          <cell r="I72" t="str">
            <v>CB04</v>
          </cell>
          <cell r="J72" t="str">
            <v>CB</v>
          </cell>
          <cell r="K72">
            <v>24</v>
          </cell>
          <cell r="L72">
            <v>57625</v>
          </cell>
          <cell r="M72">
            <v>58790</v>
          </cell>
          <cell r="N72">
            <v>20950</v>
          </cell>
          <cell r="O72">
            <v>22571</v>
          </cell>
          <cell r="P72">
            <v>7.7374701670644388</v>
          </cell>
          <cell r="Q72">
            <v>3</v>
          </cell>
          <cell r="R72">
            <v>4799</v>
          </cell>
          <cell r="S72">
            <v>5665</v>
          </cell>
          <cell r="T72">
            <v>4425</v>
          </cell>
          <cell r="U72">
            <v>332</v>
          </cell>
          <cell r="V72">
            <v>40</v>
          </cell>
          <cell r="W72">
            <v>2</v>
          </cell>
          <cell r="X72">
            <v>5274</v>
          </cell>
          <cell r="Y72">
            <v>340</v>
          </cell>
          <cell r="Z72">
            <v>47</v>
          </cell>
          <cell r="AA72">
            <v>4</v>
          </cell>
          <cell r="AB72">
            <v>705</v>
          </cell>
          <cell r="AC72">
            <v>7139</v>
          </cell>
          <cell r="AD72">
            <v>770</v>
          </cell>
          <cell r="AE72">
            <v>6352</v>
          </cell>
        </row>
        <row r="73">
          <cell r="A73">
            <v>70</v>
          </cell>
          <cell r="B73">
            <v>3</v>
          </cell>
          <cell r="C73">
            <v>1</v>
          </cell>
          <cell r="D73" t="str">
            <v>EDOLO</v>
          </cell>
          <cell r="E73">
            <v>0</v>
          </cell>
          <cell r="F73">
            <v>0</v>
          </cell>
          <cell r="G73" t="str">
            <v>BB03</v>
          </cell>
          <cell r="H73" t="str">
            <v>BB</v>
          </cell>
          <cell r="I73" t="str">
            <v>CB04</v>
          </cell>
          <cell r="J73" t="str">
            <v>CB</v>
          </cell>
          <cell r="K73">
            <v>16</v>
          </cell>
          <cell r="L73">
            <v>25295</v>
          </cell>
          <cell r="M73">
            <v>24061</v>
          </cell>
          <cell r="N73">
            <v>7322</v>
          </cell>
          <cell r="O73">
            <v>7537</v>
          </cell>
          <cell r="P73">
            <v>2.9363561868341983</v>
          </cell>
          <cell r="Q73">
            <v>2</v>
          </cell>
          <cell r="R73">
            <v>2332</v>
          </cell>
          <cell r="S73">
            <v>2501</v>
          </cell>
          <cell r="T73">
            <v>2213</v>
          </cell>
          <cell r="U73">
            <v>113</v>
          </cell>
          <cell r="V73">
            <v>5</v>
          </cell>
          <cell r="W73">
            <v>1</v>
          </cell>
          <cell r="X73">
            <v>2362</v>
          </cell>
          <cell r="Y73">
            <v>129</v>
          </cell>
          <cell r="Z73">
            <v>10</v>
          </cell>
          <cell r="AA73">
            <v>0</v>
          </cell>
          <cell r="AB73">
            <v>340</v>
          </cell>
          <cell r="AC73">
            <v>2002</v>
          </cell>
          <cell r="AD73">
            <v>264</v>
          </cell>
          <cell r="AE73">
            <v>1695</v>
          </cell>
        </row>
        <row r="74">
          <cell r="A74">
            <v>71</v>
          </cell>
          <cell r="B74">
            <v>3</v>
          </cell>
          <cell r="C74">
            <v>1</v>
          </cell>
          <cell r="D74" t="str">
            <v>LIMONE SUL GARDA</v>
          </cell>
          <cell r="E74">
            <v>0</v>
          </cell>
          <cell r="F74">
            <v>0</v>
          </cell>
          <cell r="G74" t="str">
            <v>BB01</v>
          </cell>
          <cell r="H74" t="str">
            <v>BB</v>
          </cell>
          <cell r="I74" t="str">
            <v>BB01</v>
          </cell>
          <cell r="J74" t="str">
            <v>BB</v>
          </cell>
          <cell r="K74">
            <v>2</v>
          </cell>
          <cell r="L74">
            <v>2851</v>
          </cell>
          <cell r="M74">
            <v>2956</v>
          </cell>
          <cell r="N74">
            <v>1660</v>
          </cell>
          <cell r="O74">
            <v>1288</v>
          </cell>
          <cell r="P74">
            <v>-22.409638554216869</v>
          </cell>
          <cell r="Q74">
            <v>1</v>
          </cell>
          <cell r="R74">
            <v>455</v>
          </cell>
          <cell r="S74">
            <v>470</v>
          </cell>
          <cell r="T74">
            <v>420</v>
          </cell>
          <cell r="U74">
            <v>32</v>
          </cell>
          <cell r="V74">
            <v>3</v>
          </cell>
          <cell r="W74">
            <v>0</v>
          </cell>
          <cell r="X74">
            <v>444</v>
          </cell>
          <cell r="Y74">
            <v>26</v>
          </cell>
          <cell r="Z74">
            <v>0</v>
          </cell>
          <cell r="AA74">
            <v>0</v>
          </cell>
          <cell r="AB74">
            <v>25</v>
          </cell>
          <cell r="AC74">
            <v>69</v>
          </cell>
          <cell r="AD74">
            <v>23</v>
          </cell>
          <cell r="AE74">
            <v>61</v>
          </cell>
        </row>
        <row r="75">
          <cell r="A75">
            <v>72</v>
          </cell>
          <cell r="B75">
            <v>3</v>
          </cell>
          <cell r="C75">
            <v>1</v>
          </cell>
          <cell r="D75" t="str">
            <v>LUMEZZANE</v>
          </cell>
          <cell r="E75">
            <v>1</v>
          </cell>
          <cell r="F75" t="str">
            <v>Meccanica</v>
          </cell>
          <cell r="G75" t="str">
            <v>D01</v>
          </cell>
          <cell r="H75" t="str">
            <v>D</v>
          </cell>
          <cell r="I75" t="str">
            <v>D01</v>
          </cell>
          <cell r="J75" t="str">
            <v>D</v>
          </cell>
          <cell r="K75">
            <v>14</v>
          </cell>
          <cell r="L75">
            <v>71742</v>
          </cell>
          <cell r="M75">
            <v>73647</v>
          </cell>
          <cell r="N75">
            <v>29506</v>
          </cell>
          <cell r="O75">
            <v>31596</v>
          </cell>
          <cell r="P75">
            <v>7.0833050904900707</v>
          </cell>
          <cell r="Q75">
            <v>3</v>
          </cell>
          <cell r="R75">
            <v>5697</v>
          </cell>
          <cell r="S75">
            <v>6273</v>
          </cell>
          <cell r="T75">
            <v>5108</v>
          </cell>
          <cell r="U75">
            <v>523</v>
          </cell>
          <cell r="V75">
            <v>60</v>
          </cell>
          <cell r="W75">
            <v>6</v>
          </cell>
          <cell r="X75">
            <v>5610</v>
          </cell>
          <cell r="Y75">
            <v>591</v>
          </cell>
          <cell r="Z75">
            <v>67</v>
          </cell>
          <cell r="AA75">
            <v>5</v>
          </cell>
          <cell r="AB75">
            <v>2096</v>
          </cell>
          <cell r="AC75">
            <v>19371</v>
          </cell>
          <cell r="AD75">
            <v>2023</v>
          </cell>
          <cell r="AE75">
            <v>19184</v>
          </cell>
        </row>
        <row r="76">
          <cell r="A76">
            <v>73</v>
          </cell>
          <cell r="B76">
            <v>3</v>
          </cell>
          <cell r="C76">
            <v>1</v>
          </cell>
          <cell r="D76" t="str">
            <v>MANERBIO</v>
          </cell>
          <cell r="E76">
            <v>1</v>
          </cell>
          <cell r="F76" t="str">
            <v>Tessile e abbigl.</v>
          </cell>
          <cell r="G76" t="str">
            <v>CA02</v>
          </cell>
          <cell r="H76" t="str">
            <v>CA</v>
          </cell>
          <cell r="I76" t="str">
            <v>CB03</v>
          </cell>
          <cell r="J76" t="str">
            <v>CB</v>
          </cell>
          <cell r="K76">
            <v>20</v>
          </cell>
          <cell r="L76">
            <v>83677</v>
          </cell>
          <cell r="M76">
            <v>88579</v>
          </cell>
          <cell r="N76">
            <v>31084</v>
          </cell>
          <cell r="O76">
            <v>33678</v>
          </cell>
          <cell r="P76">
            <v>8.345129326984944</v>
          </cell>
          <cell r="Q76">
            <v>3</v>
          </cell>
          <cell r="R76">
            <v>6445</v>
          </cell>
          <cell r="S76">
            <v>7147</v>
          </cell>
          <cell r="T76">
            <v>5827</v>
          </cell>
          <cell r="U76">
            <v>554</v>
          </cell>
          <cell r="V76">
            <v>57</v>
          </cell>
          <cell r="W76">
            <v>7</v>
          </cell>
          <cell r="X76">
            <v>6508</v>
          </cell>
          <cell r="Y76">
            <v>555</v>
          </cell>
          <cell r="Z76">
            <v>77</v>
          </cell>
          <cell r="AA76">
            <v>7</v>
          </cell>
          <cell r="AB76">
            <v>1536</v>
          </cell>
          <cell r="AC76">
            <v>17699</v>
          </cell>
          <cell r="AD76">
            <v>1470</v>
          </cell>
          <cell r="AE76">
            <v>16841</v>
          </cell>
        </row>
        <row r="77">
          <cell r="A77">
            <v>74</v>
          </cell>
          <cell r="B77">
            <v>3</v>
          </cell>
          <cell r="C77">
            <v>1</v>
          </cell>
          <cell r="D77" t="str">
            <v>ORZINUOVI</v>
          </cell>
          <cell r="E77">
            <v>1</v>
          </cell>
          <cell r="F77" t="str">
            <v>Tessile e abbigl.</v>
          </cell>
          <cell r="G77" t="str">
            <v>CB03</v>
          </cell>
          <cell r="H77" t="str">
            <v>CB</v>
          </cell>
          <cell r="I77" t="str">
            <v>CB03</v>
          </cell>
          <cell r="J77" t="str">
            <v>CB</v>
          </cell>
          <cell r="K77">
            <v>17</v>
          </cell>
          <cell r="L77">
            <v>47482</v>
          </cell>
          <cell r="M77">
            <v>51407</v>
          </cell>
          <cell r="N77">
            <v>13635</v>
          </cell>
          <cell r="O77">
            <v>16007</v>
          </cell>
          <cell r="P77">
            <v>17.396406307297397</v>
          </cell>
          <cell r="Q77">
            <v>4</v>
          </cell>
          <cell r="R77">
            <v>3769</v>
          </cell>
          <cell r="S77">
            <v>4201</v>
          </cell>
          <cell r="T77">
            <v>3489</v>
          </cell>
          <cell r="U77">
            <v>262</v>
          </cell>
          <cell r="V77">
            <v>17</v>
          </cell>
          <cell r="W77">
            <v>1</v>
          </cell>
          <cell r="X77">
            <v>3893</v>
          </cell>
          <cell r="Y77">
            <v>271</v>
          </cell>
          <cell r="Z77">
            <v>37</v>
          </cell>
          <cell r="AA77">
            <v>0</v>
          </cell>
          <cell r="AB77">
            <v>708</v>
          </cell>
          <cell r="AC77">
            <v>5645</v>
          </cell>
          <cell r="AD77">
            <v>657</v>
          </cell>
          <cell r="AE77">
            <v>5827</v>
          </cell>
        </row>
        <row r="78">
          <cell r="A78">
            <v>75</v>
          </cell>
          <cell r="B78">
            <v>3</v>
          </cell>
          <cell r="C78">
            <v>1</v>
          </cell>
          <cell r="D78" t="str">
            <v>SALO'</v>
          </cell>
          <cell r="E78">
            <v>1</v>
          </cell>
          <cell r="F78" t="str">
            <v>Meccanica</v>
          </cell>
          <cell r="G78" t="str">
            <v>D01</v>
          </cell>
          <cell r="H78" t="str">
            <v>D</v>
          </cell>
          <cell r="I78" t="str">
            <v>D01</v>
          </cell>
          <cell r="J78" t="str">
            <v>D</v>
          </cell>
          <cell r="K78">
            <v>19</v>
          </cell>
          <cell r="L78">
            <v>64941</v>
          </cell>
          <cell r="M78">
            <v>73175</v>
          </cell>
          <cell r="N78">
            <v>23274</v>
          </cell>
          <cell r="O78">
            <v>25707</v>
          </cell>
          <cell r="P78">
            <v>10.45372518690384</v>
          </cell>
          <cell r="Q78">
            <v>4</v>
          </cell>
          <cell r="R78">
            <v>5888</v>
          </cell>
          <cell r="S78">
            <v>7345</v>
          </cell>
          <cell r="T78">
            <v>5499</v>
          </cell>
          <cell r="U78">
            <v>352</v>
          </cell>
          <cell r="V78">
            <v>31</v>
          </cell>
          <cell r="W78">
            <v>6</v>
          </cell>
          <cell r="X78">
            <v>6894</v>
          </cell>
          <cell r="Y78">
            <v>412</v>
          </cell>
          <cell r="Z78">
            <v>35</v>
          </cell>
          <cell r="AA78">
            <v>4</v>
          </cell>
          <cell r="AB78">
            <v>1098</v>
          </cell>
          <cell r="AC78">
            <v>10010</v>
          </cell>
          <cell r="AD78">
            <v>1163</v>
          </cell>
          <cell r="AE78">
            <v>9876</v>
          </cell>
        </row>
        <row r="79">
          <cell r="A79">
            <v>76</v>
          </cell>
          <cell r="B79">
            <v>3</v>
          </cell>
          <cell r="C79">
            <v>1</v>
          </cell>
          <cell r="D79" t="str">
            <v>TOSCOLANO-MADERNO</v>
          </cell>
          <cell r="E79">
            <v>0</v>
          </cell>
          <cell r="F79">
            <v>0</v>
          </cell>
          <cell r="G79" t="str">
            <v>BB01</v>
          </cell>
          <cell r="H79" t="str">
            <v>BB</v>
          </cell>
          <cell r="I79" t="str">
            <v>BB01</v>
          </cell>
          <cell r="J79" t="str">
            <v>BB</v>
          </cell>
          <cell r="K79">
            <v>5</v>
          </cell>
          <cell r="L79">
            <v>13791</v>
          </cell>
          <cell r="M79">
            <v>14032</v>
          </cell>
          <cell r="N79">
            <v>3976</v>
          </cell>
          <cell r="O79">
            <v>3902</v>
          </cell>
          <cell r="P79">
            <v>-1.8611670020120725</v>
          </cell>
          <cell r="Q79">
            <v>1</v>
          </cell>
          <cell r="R79">
            <v>1349</v>
          </cell>
          <cell r="S79">
            <v>1354</v>
          </cell>
          <cell r="T79">
            <v>1303</v>
          </cell>
          <cell r="U79">
            <v>42</v>
          </cell>
          <cell r="V79">
            <v>3</v>
          </cell>
          <cell r="W79">
            <v>1</v>
          </cell>
          <cell r="X79">
            <v>1300</v>
          </cell>
          <cell r="Y79">
            <v>47</v>
          </cell>
          <cell r="Z79">
            <v>6</v>
          </cell>
          <cell r="AA79">
            <v>1</v>
          </cell>
          <cell r="AB79">
            <v>127</v>
          </cell>
          <cell r="AC79">
            <v>872</v>
          </cell>
          <cell r="AD79">
            <v>102</v>
          </cell>
          <cell r="AE79">
            <v>720</v>
          </cell>
        </row>
        <row r="80">
          <cell r="A80">
            <v>77</v>
          </cell>
          <cell r="B80">
            <v>3</v>
          </cell>
          <cell r="C80">
            <v>1</v>
          </cell>
          <cell r="D80" t="str">
            <v>VESTONE</v>
          </cell>
          <cell r="E80">
            <v>1</v>
          </cell>
          <cell r="F80" t="str">
            <v>Meccanica</v>
          </cell>
          <cell r="G80" t="str">
            <v>D01</v>
          </cell>
          <cell r="H80" t="str">
            <v>D</v>
          </cell>
          <cell r="I80" t="str">
            <v>D01</v>
          </cell>
          <cell r="J80" t="str">
            <v>D</v>
          </cell>
          <cell r="K80">
            <v>17</v>
          </cell>
          <cell r="L80">
            <v>20846</v>
          </cell>
          <cell r="M80">
            <v>22310</v>
          </cell>
          <cell r="N80">
            <v>8127</v>
          </cell>
          <cell r="O80">
            <v>10068</v>
          </cell>
          <cell r="P80">
            <v>23.883351790328536</v>
          </cell>
          <cell r="Q80">
            <v>4</v>
          </cell>
          <cell r="R80">
            <v>1960</v>
          </cell>
          <cell r="S80">
            <v>2109</v>
          </cell>
          <cell r="T80">
            <v>1802</v>
          </cell>
          <cell r="U80">
            <v>145</v>
          </cell>
          <cell r="V80">
            <v>12</v>
          </cell>
          <cell r="W80">
            <v>1</v>
          </cell>
          <cell r="X80">
            <v>1898</v>
          </cell>
          <cell r="Y80">
            <v>182</v>
          </cell>
          <cell r="Z80">
            <v>27</v>
          </cell>
          <cell r="AA80">
            <v>2</v>
          </cell>
          <cell r="AB80">
            <v>588</v>
          </cell>
          <cell r="AC80">
            <v>4918</v>
          </cell>
          <cell r="AD80">
            <v>632</v>
          </cell>
          <cell r="AE80">
            <v>6386</v>
          </cell>
        </row>
        <row r="81">
          <cell r="A81">
            <v>78</v>
          </cell>
          <cell r="B81">
            <v>3</v>
          </cell>
          <cell r="C81">
            <v>1</v>
          </cell>
          <cell r="D81" t="str">
            <v>PAVIA</v>
          </cell>
          <cell r="E81">
            <v>0</v>
          </cell>
          <cell r="F81">
            <v>0</v>
          </cell>
          <cell r="G81" t="str">
            <v>CB04</v>
          </cell>
          <cell r="H81" t="str">
            <v>CB</v>
          </cell>
          <cell r="I81" t="str">
            <v>BA02</v>
          </cell>
          <cell r="J81" t="str">
            <v>BA</v>
          </cell>
          <cell r="K81">
            <v>56</v>
          </cell>
          <cell r="L81">
            <v>160519</v>
          </cell>
          <cell r="M81">
            <v>166449</v>
          </cell>
          <cell r="N81">
            <v>54372</v>
          </cell>
          <cell r="O81">
            <v>59502</v>
          </cell>
          <cell r="P81">
            <v>9.4350033105274775</v>
          </cell>
          <cell r="Q81">
            <v>3</v>
          </cell>
          <cell r="R81">
            <v>10962</v>
          </cell>
          <cell r="S81">
            <v>14598</v>
          </cell>
          <cell r="T81">
            <v>10131</v>
          </cell>
          <cell r="U81">
            <v>707</v>
          </cell>
          <cell r="V81">
            <v>109</v>
          </cell>
          <cell r="W81">
            <v>15</v>
          </cell>
          <cell r="X81">
            <v>13808</v>
          </cell>
          <cell r="Y81">
            <v>674</v>
          </cell>
          <cell r="Z81">
            <v>101</v>
          </cell>
          <cell r="AA81">
            <v>15</v>
          </cell>
          <cell r="AB81">
            <v>1399</v>
          </cell>
          <cell r="AC81">
            <v>14198</v>
          </cell>
          <cell r="AD81">
            <v>1438</v>
          </cell>
          <cell r="AE81">
            <v>11348</v>
          </cell>
        </row>
        <row r="82">
          <cell r="A82">
            <v>79</v>
          </cell>
          <cell r="B82">
            <v>3</v>
          </cell>
          <cell r="C82">
            <v>1</v>
          </cell>
          <cell r="D82" t="str">
            <v>ROBBIO</v>
          </cell>
          <cell r="E82">
            <v>1</v>
          </cell>
          <cell r="F82" t="str">
            <v>Gomma e plastica</v>
          </cell>
          <cell r="G82" t="str">
            <v>CB03</v>
          </cell>
          <cell r="H82" t="str">
            <v>CB</v>
          </cell>
          <cell r="I82" t="str">
            <v>D04</v>
          </cell>
          <cell r="J82" t="str">
            <v>D</v>
          </cell>
          <cell r="K82">
            <v>7</v>
          </cell>
          <cell r="L82">
            <v>12728</v>
          </cell>
          <cell r="M82">
            <v>12378</v>
          </cell>
          <cell r="N82">
            <v>3648</v>
          </cell>
          <cell r="O82">
            <v>3548</v>
          </cell>
          <cell r="P82">
            <v>-2.7412280701754383</v>
          </cell>
          <cell r="Q82">
            <v>1</v>
          </cell>
          <cell r="R82">
            <v>873</v>
          </cell>
          <cell r="S82">
            <v>949</v>
          </cell>
          <cell r="T82">
            <v>809</v>
          </cell>
          <cell r="U82">
            <v>52</v>
          </cell>
          <cell r="V82">
            <v>11</v>
          </cell>
          <cell r="W82">
            <v>1</v>
          </cell>
          <cell r="X82">
            <v>896</v>
          </cell>
          <cell r="Y82">
            <v>44</v>
          </cell>
          <cell r="Z82">
            <v>8</v>
          </cell>
          <cell r="AA82">
            <v>1</v>
          </cell>
          <cell r="AB82">
            <v>161</v>
          </cell>
          <cell r="AC82">
            <v>2086</v>
          </cell>
          <cell r="AD82">
            <v>160</v>
          </cell>
          <cell r="AE82">
            <v>1943</v>
          </cell>
        </row>
        <row r="83">
          <cell r="A83">
            <v>80</v>
          </cell>
          <cell r="B83">
            <v>3</v>
          </cell>
          <cell r="C83">
            <v>1</v>
          </cell>
          <cell r="D83" t="str">
            <v>SANNAZZARO DE' BURGONDI</v>
          </cell>
          <cell r="E83">
            <v>1</v>
          </cell>
          <cell r="F83" t="str">
            <v>Oref./str. musicali</v>
          </cell>
          <cell r="G83" t="str">
            <v>D04</v>
          </cell>
          <cell r="H83" t="str">
            <v>D</v>
          </cell>
          <cell r="I83" t="str">
            <v>D04</v>
          </cell>
          <cell r="J83" t="str">
            <v>D</v>
          </cell>
          <cell r="K83">
            <v>24</v>
          </cell>
          <cell r="L83">
            <v>35591</v>
          </cell>
          <cell r="M83">
            <v>34809</v>
          </cell>
          <cell r="N83">
            <v>9701</v>
          </cell>
          <cell r="O83">
            <v>9948</v>
          </cell>
          <cell r="P83">
            <v>2.546129265024224</v>
          </cell>
          <cell r="Q83">
            <v>2</v>
          </cell>
          <cell r="R83">
            <v>2635</v>
          </cell>
          <cell r="S83">
            <v>2688</v>
          </cell>
          <cell r="T83">
            <v>2464</v>
          </cell>
          <cell r="U83">
            <v>157</v>
          </cell>
          <cell r="V83">
            <v>13</v>
          </cell>
          <cell r="W83">
            <v>1</v>
          </cell>
          <cell r="X83">
            <v>2511</v>
          </cell>
          <cell r="Y83">
            <v>153</v>
          </cell>
          <cell r="Z83">
            <v>23</v>
          </cell>
          <cell r="AA83">
            <v>1</v>
          </cell>
          <cell r="AB83">
            <v>467</v>
          </cell>
          <cell r="AC83">
            <v>4112</v>
          </cell>
          <cell r="AD83">
            <v>465</v>
          </cell>
          <cell r="AE83">
            <v>3853</v>
          </cell>
        </row>
        <row r="84">
          <cell r="A84">
            <v>81</v>
          </cell>
          <cell r="B84">
            <v>3</v>
          </cell>
          <cell r="C84">
            <v>1</v>
          </cell>
          <cell r="D84" t="str">
            <v>STRADELLA</v>
          </cell>
          <cell r="E84">
            <v>0</v>
          </cell>
          <cell r="F84">
            <v>0</v>
          </cell>
          <cell r="G84" t="str">
            <v>BB03</v>
          </cell>
          <cell r="H84" t="str">
            <v>BB</v>
          </cell>
          <cell r="I84" t="str">
            <v>BB03</v>
          </cell>
          <cell r="J84" t="str">
            <v>BB</v>
          </cell>
          <cell r="K84">
            <v>29</v>
          </cell>
          <cell r="L84">
            <v>43619</v>
          </cell>
          <cell r="M84">
            <v>42096</v>
          </cell>
          <cell r="N84">
            <v>13789</v>
          </cell>
          <cell r="O84">
            <v>12859</v>
          </cell>
          <cell r="P84">
            <v>-6.744506490680978</v>
          </cell>
          <cell r="Q84">
            <v>1</v>
          </cell>
          <cell r="R84">
            <v>4478</v>
          </cell>
          <cell r="S84">
            <v>4550</v>
          </cell>
          <cell r="T84">
            <v>4302</v>
          </cell>
          <cell r="U84">
            <v>154</v>
          </cell>
          <cell r="V84">
            <v>21</v>
          </cell>
          <cell r="W84">
            <v>1</v>
          </cell>
          <cell r="X84">
            <v>4357</v>
          </cell>
          <cell r="Y84">
            <v>170</v>
          </cell>
          <cell r="Z84">
            <v>22</v>
          </cell>
          <cell r="AA84">
            <v>1</v>
          </cell>
          <cell r="AB84">
            <v>522</v>
          </cell>
          <cell r="AC84">
            <v>3618</v>
          </cell>
          <cell r="AD84">
            <v>483</v>
          </cell>
          <cell r="AE84">
            <v>2734</v>
          </cell>
        </row>
        <row r="85">
          <cell r="A85">
            <v>82</v>
          </cell>
          <cell r="B85">
            <v>3</v>
          </cell>
          <cell r="C85">
            <v>1</v>
          </cell>
          <cell r="D85" t="str">
            <v>VARZI</v>
          </cell>
          <cell r="E85">
            <v>0</v>
          </cell>
          <cell r="F85">
            <v>0</v>
          </cell>
          <cell r="G85" t="str">
            <v>BB01</v>
          </cell>
          <cell r="H85" t="str">
            <v>BB</v>
          </cell>
          <cell r="I85" t="str">
            <v>CB04</v>
          </cell>
          <cell r="J85" t="str">
            <v>CB</v>
          </cell>
          <cell r="K85">
            <v>12</v>
          </cell>
          <cell r="L85">
            <v>12698</v>
          </cell>
          <cell r="M85">
            <v>11264</v>
          </cell>
          <cell r="N85">
            <v>3012</v>
          </cell>
          <cell r="O85">
            <v>2582</v>
          </cell>
          <cell r="P85">
            <v>-14.276228419654716</v>
          </cell>
          <cell r="Q85">
            <v>1</v>
          </cell>
          <cell r="R85">
            <v>1188</v>
          </cell>
          <cell r="S85">
            <v>1040</v>
          </cell>
          <cell r="T85">
            <v>1148</v>
          </cell>
          <cell r="U85">
            <v>38</v>
          </cell>
          <cell r="V85">
            <v>2</v>
          </cell>
          <cell r="W85">
            <v>0</v>
          </cell>
          <cell r="X85">
            <v>1001</v>
          </cell>
          <cell r="Y85">
            <v>36</v>
          </cell>
          <cell r="Z85">
            <v>3</v>
          </cell>
          <cell r="AA85">
            <v>0</v>
          </cell>
          <cell r="AB85">
            <v>107</v>
          </cell>
          <cell r="AC85">
            <v>699</v>
          </cell>
          <cell r="AD85">
            <v>99</v>
          </cell>
          <cell r="AE85">
            <v>456</v>
          </cell>
        </row>
        <row r="86">
          <cell r="A86">
            <v>83</v>
          </cell>
          <cell r="B86">
            <v>3</v>
          </cell>
          <cell r="C86">
            <v>1</v>
          </cell>
          <cell r="D86" t="str">
            <v>VIGEVANO</v>
          </cell>
          <cell r="E86">
            <v>1</v>
          </cell>
          <cell r="F86" t="str">
            <v>Meccanica</v>
          </cell>
          <cell r="G86" t="str">
            <v>BA02</v>
          </cell>
          <cell r="H86" t="str">
            <v>BA</v>
          </cell>
          <cell r="I86" t="str">
            <v>CB03</v>
          </cell>
          <cell r="J86" t="str">
            <v>CB</v>
          </cell>
          <cell r="K86">
            <v>38</v>
          </cell>
          <cell r="L86">
            <v>226836</v>
          </cell>
          <cell r="M86">
            <v>230912</v>
          </cell>
          <cell r="N86">
            <v>79369</v>
          </cell>
          <cell r="O86">
            <v>85838</v>
          </cell>
          <cell r="P86">
            <v>8.1505373634542444</v>
          </cell>
          <cell r="Q86">
            <v>3</v>
          </cell>
          <cell r="R86">
            <v>14905</v>
          </cell>
          <cell r="S86">
            <v>19145</v>
          </cell>
          <cell r="T86">
            <v>13415</v>
          </cell>
          <cell r="U86">
            <v>1309</v>
          </cell>
          <cell r="V86">
            <v>166</v>
          </cell>
          <cell r="W86">
            <v>15</v>
          </cell>
          <cell r="X86">
            <v>17619</v>
          </cell>
          <cell r="Y86">
            <v>1315</v>
          </cell>
          <cell r="Z86">
            <v>195</v>
          </cell>
          <cell r="AA86">
            <v>16</v>
          </cell>
          <cell r="AB86">
            <v>3254</v>
          </cell>
          <cell r="AC86">
            <v>36008</v>
          </cell>
          <cell r="AD86">
            <v>3331</v>
          </cell>
          <cell r="AE86">
            <v>33875</v>
          </cell>
        </row>
        <row r="87">
          <cell r="A87">
            <v>84</v>
          </cell>
          <cell r="B87">
            <v>3</v>
          </cell>
          <cell r="C87">
            <v>1</v>
          </cell>
          <cell r="D87" t="str">
            <v>VOGHERA</v>
          </cell>
          <cell r="E87">
            <v>0</v>
          </cell>
          <cell r="F87">
            <v>0</v>
          </cell>
          <cell r="G87" t="str">
            <v>CB04</v>
          </cell>
          <cell r="H87" t="str">
            <v>CB</v>
          </cell>
          <cell r="I87" t="str">
            <v>CB04</v>
          </cell>
          <cell r="J87" t="str">
            <v>CB</v>
          </cell>
          <cell r="K87">
            <v>34</v>
          </cell>
          <cell r="L87">
            <v>80029</v>
          </cell>
          <cell r="M87">
            <v>77048</v>
          </cell>
          <cell r="N87">
            <v>26296</v>
          </cell>
          <cell r="O87">
            <v>26426</v>
          </cell>
          <cell r="P87">
            <v>0.49437176756921208</v>
          </cell>
          <cell r="Q87">
            <v>2</v>
          </cell>
          <cell r="R87">
            <v>6230</v>
          </cell>
          <cell r="S87">
            <v>7004</v>
          </cell>
          <cell r="T87">
            <v>5852</v>
          </cell>
          <cell r="U87">
            <v>317</v>
          </cell>
          <cell r="V87">
            <v>54</v>
          </cell>
          <cell r="W87">
            <v>7</v>
          </cell>
          <cell r="X87">
            <v>6613</v>
          </cell>
          <cell r="Y87">
            <v>323</v>
          </cell>
          <cell r="Z87">
            <v>64</v>
          </cell>
          <cell r="AA87">
            <v>4</v>
          </cell>
          <cell r="AB87">
            <v>783</v>
          </cell>
          <cell r="AC87">
            <v>7517</v>
          </cell>
          <cell r="AD87">
            <v>757</v>
          </cell>
          <cell r="AE87">
            <v>6358</v>
          </cell>
        </row>
        <row r="88">
          <cell r="A88">
            <v>85</v>
          </cell>
          <cell r="B88">
            <v>3</v>
          </cell>
          <cell r="C88">
            <v>1</v>
          </cell>
          <cell r="D88" t="str">
            <v>CASTELLEONE</v>
          </cell>
          <cell r="E88">
            <v>1</v>
          </cell>
          <cell r="F88" t="str">
            <v>Meccanica</v>
          </cell>
          <cell r="G88" t="str">
            <v>CB03</v>
          </cell>
          <cell r="H88" t="str">
            <v>CB</v>
          </cell>
          <cell r="I88" t="str">
            <v>CB03</v>
          </cell>
          <cell r="J88" t="str">
            <v>CB</v>
          </cell>
          <cell r="K88">
            <v>15</v>
          </cell>
          <cell r="L88">
            <v>31952</v>
          </cell>
          <cell r="M88">
            <v>31475</v>
          </cell>
          <cell r="N88">
            <v>10418</v>
          </cell>
          <cell r="O88">
            <v>10165</v>
          </cell>
          <cell r="P88">
            <v>-2.4284891533883664</v>
          </cell>
          <cell r="Q88">
            <v>1</v>
          </cell>
          <cell r="R88">
            <v>2597</v>
          </cell>
          <cell r="S88">
            <v>2646</v>
          </cell>
          <cell r="T88">
            <v>2390</v>
          </cell>
          <cell r="U88">
            <v>192</v>
          </cell>
          <cell r="V88">
            <v>14</v>
          </cell>
          <cell r="W88">
            <v>1</v>
          </cell>
          <cell r="X88">
            <v>2447</v>
          </cell>
          <cell r="Y88">
            <v>180</v>
          </cell>
          <cell r="Z88">
            <v>17</v>
          </cell>
          <cell r="AA88">
            <v>2</v>
          </cell>
          <cell r="AB88">
            <v>522</v>
          </cell>
          <cell r="AC88">
            <v>4579</v>
          </cell>
          <cell r="AD88">
            <v>472</v>
          </cell>
          <cell r="AE88">
            <v>4118</v>
          </cell>
        </row>
        <row r="89">
          <cell r="A89">
            <v>86</v>
          </cell>
          <cell r="B89">
            <v>3</v>
          </cell>
          <cell r="C89">
            <v>1</v>
          </cell>
          <cell r="D89" t="str">
            <v>CREMA</v>
          </cell>
          <cell r="E89">
            <v>1</v>
          </cell>
          <cell r="F89" t="str">
            <v>Meccanica</v>
          </cell>
          <cell r="G89" t="str">
            <v>CB04</v>
          </cell>
          <cell r="H89" t="str">
            <v>CB</v>
          </cell>
          <cell r="I89" t="str">
            <v>CB03</v>
          </cell>
          <cell r="J89" t="str">
            <v>CB</v>
          </cell>
          <cell r="K89">
            <v>40</v>
          </cell>
          <cell r="L89">
            <v>115293</v>
          </cell>
          <cell r="M89">
            <v>124995</v>
          </cell>
          <cell r="N89">
            <v>36856</v>
          </cell>
          <cell r="O89">
            <v>40926</v>
          </cell>
          <cell r="P89">
            <v>11.042978076839592</v>
          </cell>
          <cell r="Q89">
            <v>4</v>
          </cell>
          <cell r="R89">
            <v>8590</v>
          </cell>
          <cell r="S89">
            <v>10229</v>
          </cell>
          <cell r="T89">
            <v>7969</v>
          </cell>
          <cell r="U89">
            <v>555</v>
          </cell>
          <cell r="V89">
            <v>59</v>
          </cell>
          <cell r="W89">
            <v>7</v>
          </cell>
          <cell r="X89">
            <v>9530</v>
          </cell>
          <cell r="Y89">
            <v>609</v>
          </cell>
          <cell r="Z89">
            <v>82</v>
          </cell>
          <cell r="AA89">
            <v>8</v>
          </cell>
          <cell r="AB89">
            <v>1448</v>
          </cell>
          <cell r="AC89">
            <v>14588</v>
          </cell>
          <cell r="AD89">
            <v>1485</v>
          </cell>
          <cell r="AE89">
            <v>14209</v>
          </cell>
        </row>
        <row r="90">
          <cell r="A90">
            <v>87</v>
          </cell>
          <cell r="B90">
            <v>3</v>
          </cell>
          <cell r="C90">
            <v>1</v>
          </cell>
          <cell r="D90" t="str">
            <v>CREMONA</v>
          </cell>
          <cell r="E90">
            <v>0</v>
          </cell>
          <cell r="F90">
            <v>0</v>
          </cell>
          <cell r="G90" t="str">
            <v>CB04</v>
          </cell>
          <cell r="H90" t="str">
            <v>CB</v>
          </cell>
          <cell r="I90" t="str">
            <v>BA02</v>
          </cell>
          <cell r="J90" t="str">
            <v>BA</v>
          </cell>
          <cell r="K90">
            <v>33</v>
          </cell>
          <cell r="L90">
            <v>131286</v>
          </cell>
          <cell r="M90">
            <v>129654</v>
          </cell>
          <cell r="N90">
            <v>47812</v>
          </cell>
          <cell r="O90">
            <v>49855</v>
          </cell>
          <cell r="P90">
            <v>4.2729858612900529</v>
          </cell>
          <cell r="Q90">
            <v>2</v>
          </cell>
          <cell r="R90">
            <v>9735</v>
          </cell>
          <cell r="S90">
            <v>11200</v>
          </cell>
          <cell r="T90">
            <v>8949</v>
          </cell>
          <cell r="U90">
            <v>672</v>
          </cell>
          <cell r="V90">
            <v>105</v>
          </cell>
          <cell r="W90">
            <v>9</v>
          </cell>
          <cell r="X90">
            <v>10462</v>
          </cell>
          <cell r="Y90">
            <v>606</v>
          </cell>
          <cell r="Z90">
            <v>118</v>
          </cell>
          <cell r="AA90">
            <v>14</v>
          </cell>
          <cell r="AB90">
            <v>1336</v>
          </cell>
          <cell r="AC90">
            <v>14507</v>
          </cell>
          <cell r="AD90">
            <v>1246</v>
          </cell>
          <cell r="AE90">
            <v>13182</v>
          </cell>
        </row>
        <row r="91">
          <cell r="A91">
            <v>88</v>
          </cell>
          <cell r="B91">
            <v>3</v>
          </cell>
          <cell r="C91">
            <v>1</v>
          </cell>
          <cell r="D91" t="str">
            <v>ASOLA</v>
          </cell>
          <cell r="E91">
            <v>0</v>
          </cell>
          <cell r="F91">
            <v>0</v>
          </cell>
          <cell r="G91" t="str">
            <v>CA03</v>
          </cell>
          <cell r="H91" t="str">
            <v>CA</v>
          </cell>
          <cell r="I91" t="str">
            <v>CA03</v>
          </cell>
          <cell r="J91" t="str">
            <v>CA</v>
          </cell>
          <cell r="K91">
            <v>14</v>
          </cell>
          <cell r="L91">
            <v>30535</v>
          </cell>
          <cell r="M91">
            <v>31203</v>
          </cell>
          <cell r="N91">
            <v>10488</v>
          </cell>
          <cell r="O91">
            <v>11249</v>
          </cell>
          <cell r="P91">
            <v>7.2559115179252478</v>
          </cell>
          <cell r="Q91">
            <v>3</v>
          </cell>
          <cell r="R91">
            <v>2512</v>
          </cell>
          <cell r="S91">
            <v>2626</v>
          </cell>
          <cell r="T91">
            <v>2314</v>
          </cell>
          <cell r="U91">
            <v>175</v>
          </cell>
          <cell r="V91">
            <v>20</v>
          </cell>
          <cell r="W91">
            <v>3</v>
          </cell>
          <cell r="X91">
            <v>2444</v>
          </cell>
          <cell r="Y91">
            <v>155</v>
          </cell>
          <cell r="Z91">
            <v>23</v>
          </cell>
          <cell r="AA91">
            <v>4</v>
          </cell>
          <cell r="AB91">
            <v>504</v>
          </cell>
          <cell r="AC91">
            <v>5211</v>
          </cell>
          <cell r="AD91">
            <v>463</v>
          </cell>
          <cell r="AE91">
            <v>5296</v>
          </cell>
        </row>
        <row r="92">
          <cell r="A92">
            <v>89</v>
          </cell>
          <cell r="B92">
            <v>3</v>
          </cell>
          <cell r="C92">
            <v>1</v>
          </cell>
          <cell r="D92" t="str">
            <v>CASTEL GOFFREDO</v>
          </cell>
          <cell r="E92">
            <v>0</v>
          </cell>
          <cell r="F92">
            <v>0</v>
          </cell>
          <cell r="G92" t="str">
            <v>CA03</v>
          </cell>
          <cell r="H92" t="str">
            <v>CA</v>
          </cell>
          <cell r="I92" t="str">
            <v>CA03</v>
          </cell>
          <cell r="J92" t="str">
            <v>CA</v>
          </cell>
          <cell r="K92">
            <v>13</v>
          </cell>
          <cell r="L92">
            <v>51136</v>
          </cell>
          <cell r="M92">
            <v>54789</v>
          </cell>
          <cell r="N92">
            <v>19358</v>
          </cell>
          <cell r="O92">
            <v>22155</v>
          </cell>
          <cell r="P92">
            <v>14.4488066949065</v>
          </cell>
          <cell r="Q92">
            <v>4</v>
          </cell>
          <cell r="R92">
            <v>4478</v>
          </cell>
          <cell r="S92">
            <v>5204</v>
          </cell>
          <cell r="T92">
            <v>4082</v>
          </cell>
          <cell r="U92">
            <v>362</v>
          </cell>
          <cell r="V92">
            <v>32</v>
          </cell>
          <cell r="W92">
            <v>2</v>
          </cell>
          <cell r="X92">
            <v>4775</v>
          </cell>
          <cell r="Y92">
            <v>385</v>
          </cell>
          <cell r="Z92">
            <v>40</v>
          </cell>
          <cell r="AA92">
            <v>4</v>
          </cell>
          <cell r="AB92">
            <v>1101</v>
          </cell>
          <cell r="AC92">
            <v>10232</v>
          </cell>
          <cell r="AD92">
            <v>1075</v>
          </cell>
          <cell r="AE92">
            <v>11683</v>
          </cell>
        </row>
        <row r="93">
          <cell r="A93">
            <v>90</v>
          </cell>
          <cell r="B93">
            <v>3</v>
          </cell>
          <cell r="C93">
            <v>1</v>
          </cell>
          <cell r="D93" t="str">
            <v>CASTIGLIONE DELLE STIVIERE</v>
          </cell>
          <cell r="E93">
            <v>1</v>
          </cell>
          <cell r="F93" t="str">
            <v>Tessile e abbigl.</v>
          </cell>
          <cell r="G93" t="str">
            <v>CB03</v>
          </cell>
          <cell r="H93" t="str">
            <v>CB</v>
          </cell>
          <cell r="I93" t="str">
            <v>CB03</v>
          </cell>
          <cell r="J93" t="str">
            <v>CB</v>
          </cell>
          <cell r="K93">
            <v>15</v>
          </cell>
          <cell r="L93">
            <v>121263</v>
          </cell>
          <cell r="M93">
            <v>136452</v>
          </cell>
          <cell r="N93">
            <v>50359</v>
          </cell>
          <cell r="O93">
            <v>59290</v>
          </cell>
          <cell r="P93">
            <v>17.734665104549336</v>
          </cell>
          <cell r="Q93">
            <v>4</v>
          </cell>
          <cell r="R93">
            <v>11220</v>
          </cell>
          <cell r="S93">
            <v>13975</v>
          </cell>
          <cell r="T93">
            <v>10330</v>
          </cell>
          <cell r="U93">
            <v>788</v>
          </cell>
          <cell r="V93">
            <v>90</v>
          </cell>
          <cell r="W93">
            <v>12</v>
          </cell>
          <cell r="X93">
            <v>12908</v>
          </cell>
          <cell r="Y93">
            <v>926</v>
          </cell>
          <cell r="Z93">
            <v>126</v>
          </cell>
          <cell r="AA93">
            <v>15</v>
          </cell>
          <cell r="AB93">
            <v>2048</v>
          </cell>
          <cell r="AC93">
            <v>20304</v>
          </cell>
          <cell r="AD93">
            <v>2041</v>
          </cell>
          <cell r="AE93">
            <v>21122</v>
          </cell>
        </row>
        <row r="94">
          <cell r="A94">
            <v>91</v>
          </cell>
          <cell r="B94">
            <v>3</v>
          </cell>
          <cell r="C94">
            <v>1</v>
          </cell>
          <cell r="D94" t="str">
            <v>MANTOVA</v>
          </cell>
          <cell r="E94">
            <v>0</v>
          </cell>
          <cell r="F94">
            <v>0</v>
          </cell>
          <cell r="G94" t="str">
            <v>CB04</v>
          </cell>
          <cell r="H94" t="str">
            <v>CB</v>
          </cell>
          <cell r="I94" t="str">
            <v>BA03</v>
          </cell>
          <cell r="J94" t="str">
            <v>BA</v>
          </cell>
          <cell r="K94">
            <v>18</v>
          </cell>
          <cell r="L94">
            <v>147908</v>
          </cell>
          <cell r="M94">
            <v>148999</v>
          </cell>
          <cell r="N94">
            <v>58762</v>
          </cell>
          <cell r="O94">
            <v>60657</v>
          </cell>
          <cell r="P94">
            <v>3.2248732173853849</v>
          </cell>
          <cell r="Q94">
            <v>2</v>
          </cell>
          <cell r="R94">
            <v>12333</v>
          </cell>
          <cell r="S94">
            <v>14605</v>
          </cell>
          <cell r="T94">
            <v>11350</v>
          </cell>
          <cell r="U94">
            <v>850</v>
          </cell>
          <cell r="V94">
            <v>121</v>
          </cell>
          <cell r="W94">
            <v>12</v>
          </cell>
          <cell r="X94">
            <v>13630</v>
          </cell>
          <cell r="Y94">
            <v>828</v>
          </cell>
          <cell r="Z94">
            <v>131</v>
          </cell>
          <cell r="AA94">
            <v>16</v>
          </cell>
          <cell r="AB94">
            <v>1630</v>
          </cell>
          <cell r="AC94">
            <v>18054</v>
          </cell>
          <cell r="AD94">
            <v>1557</v>
          </cell>
          <cell r="AE94">
            <v>16435</v>
          </cell>
        </row>
        <row r="95">
          <cell r="A95">
            <v>92</v>
          </cell>
          <cell r="B95">
            <v>3</v>
          </cell>
          <cell r="C95">
            <v>1</v>
          </cell>
          <cell r="D95" t="str">
            <v>POGGIO RUSCO</v>
          </cell>
          <cell r="E95">
            <v>1</v>
          </cell>
          <cell r="F95" t="str">
            <v>Tessile e abbigl.</v>
          </cell>
          <cell r="G95" t="str">
            <v>BB03</v>
          </cell>
          <cell r="H95" t="str">
            <v>BB</v>
          </cell>
          <cell r="I95" t="str">
            <v>CA04</v>
          </cell>
          <cell r="J95" t="str">
            <v>CA</v>
          </cell>
          <cell r="K95">
            <v>19</v>
          </cell>
          <cell r="L95">
            <v>52207</v>
          </cell>
          <cell r="M95">
            <v>49794</v>
          </cell>
          <cell r="N95">
            <v>17462</v>
          </cell>
          <cell r="O95">
            <v>16847</v>
          </cell>
          <cell r="P95">
            <v>-3.5219333409689613</v>
          </cell>
          <cell r="Q95">
            <v>1</v>
          </cell>
          <cell r="R95">
            <v>4864</v>
          </cell>
          <cell r="S95">
            <v>4552</v>
          </cell>
          <cell r="T95">
            <v>4566</v>
          </cell>
          <cell r="U95">
            <v>270</v>
          </cell>
          <cell r="V95">
            <v>24</v>
          </cell>
          <cell r="W95">
            <v>4</v>
          </cell>
          <cell r="X95">
            <v>4242</v>
          </cell>
          <cell r="Y95">
            <v>280</v>
          </cell>
          <cell r="Z95">
            <v>26</v>
          </cell>
          <cell r="AA95">
            <v>4</v>
          </cell>
          <cell r="AB95">
            <v>931</v>
          </cell>
          <cell r="AC95">
            <v>6796</v>
          </cell>
          <cell r="AD95">
            <v>806</v>
          </cell>
          <cell r="AE95">
            <v>6233</v>
          </cell>
        </row>
        <row r="96">
          <cell r="A96">
            <v>93</v>
          </cell>
          <cell r="B96">
            <v>3</v>
          </cell>
          <cell r="C96">
            <v>1</v>
          </cell>
          <cell r="D96" t="str">
            <v>SUZZARA</v>
          </cell>
          <cell r="E96">
            <v>0</v>
          </cell>
          <cell r="F96">
            <v>0</v>
          </cell>
          <cell r="G96" t="str">
            <v>CB03</v>
          </cell>
          <cell r="H96" t="str">
            <v>CB</v>
          </cell>
          <cell r="I96" t="str">
            <v>CB03</v>
          </cell>
          <cell r="J96" t="str">
            <v>CB</v>
          </cell>
          <cell r="K96">
            <v>10</v>
          </cell>
          <cell r="L96">
            <v>63789</v>
          </cell>
          <cell r="M96">
            <v>64812</v>
          </cell>
          <cell r="N96">
            <v>21859</v>
          </cell>
          <cell r="O96">
            <v>25856</v>
          </cell>
          <cell r="P96">
            <v>18.28537444530857</v>
          </cell>
          <cell r="Q96">
            <v>4</v>
          </cell>
          <cell r="R96">
            <v>5491</v>
          </cell>
          <cell r="S96">
            <v>5767</v>
          </cell>
          <cell r="T96">
            <v>5128</v>
          </cell>
          <cell r="U96">
            <v>325</v>
          </cell>
          <cell r="V96">
            <v>36</v>
          </cell>
          <cell r="W96">
            <v>2</v>
          </cell>
          <cell r="X96">
            <v>5304</v>
          </cell>
          <cell r="Y96">
            <v>397</v>
          </cell>
          <cell r="Z96">
            <v>61</v>
          </cell>
          <cell r="AA96">
            <v>5</v>
          </cell>
          <cell r="AB96">
            <v>1280</v>
          </cell>
          <cell r="AC96">
            <v>10941</v>
          </cell>
          <cell r="AD96">
            <v>1120</v>
          </cell>
          <cell r="AE96">
            <v>13315</v>
          </cell>
        </row>
        <row r="97">
          <cell r="A97">
            <v>94</v>
          </cell>
          <cell r="B97">
            <v>3</v>
          </cell>
          <cell r="C97">
            <v>1</v>
          </cell>
          <cell r="D97" t="str">
            <v>VIADANA</v>
          </cell>
          <cell r="E97">
            <v>1</v>
          </cell>
          <cell r="F97" t="str">
            <v>Beni per la casa</v>
          </cell>
          <cell r="G97" t="str">
            <v>CB03</v>
          </cell>
          <cell r="H97" t="str">
            <v>CB</v>
          </cell>
          <cell r="I97" t="str">
            <v>CB04</v>
          </cell>
          <cell r="J97" t="str">
            <v>CB</v>
          </cell>
          <cell r="K97">
            <v>22</v>
          </cell>
          <cell r="L97">
            <v>63547</v>
          </cell>
          <cell r="M97">
            <v>64839</v>
          </cell>
          <cell r="N97">
            <v>22523</v>
          </cell>
          <cell r="O97">
            <v>24685</v>
          </cell>
          <cell r="P97">
            <v>9.5990764995782083</v>
          </cell>
          <cell r="Q97">
            <v>3</v>
          </cell>
          <cell r="R97">
            <v>6102</v>
          </cell>
          <cell r="S97">
            <v>6122</v>
          </cell>
          <cell r="T97">
            <v>5717</v>
          </cell>
          <cell r="U97">
            <v>345</v>
          </cell>
          <cell r="V97">
            <v>39</v>
          </cell>
          <cell r="W97">
            <v>1</v>
          </cell>
          <cell r="X97">
            <v>5690</v>
          </cell>
          <cell r="Y97">
            <v>363</v>
          </cell>
          <cell r="Z97">
            <v>67</v>
          </cell>
          <cell r="AA97">
            <v>2</v>
          </cell>
          <cell r="AB97">
            <v>1167</v>
          </cell>
          <cell r="AC97">
            <v>9963</v>
          </cell>
          <cell r="AD97">
            <v>976</v>
          </cell>
          <cell r="AE97">
            <v>10603</v>
          </cell>
        </row>
        <row r="98">
          <cell r="A98">
            <v>95</v>
          </cell>
          <cell r="B98">
            <v>3</v>
          </cell>
          <cell r="C98">
            <v>1</v>
          </cell>
          <cell r="D98" t="str">
            <v>LECCO</v>
          </cell>
          <cell r="E98">
            <v>1</v>
          </cell>
          <cell r="F98" t="str">
            <v>Meccanica</v>
          </cell>
          <cell r="G98" t="str">
            <v>CB03</v>
          </cell>
          <cell r="H98" t="str">
            <v>CB</v>
          </cell>
          <cell r="I98" t="str">
            <v>CB03</v>
          </cell>
          <cell r="J98" t="str">
            <v>CB</v>
          </cell>
          <cell r="K98">
            <v>70</v>
          </cell>
          <cell r="L98">
            <v>256337</v>
          </cell>
          <cell r="M98">
            <v>269308</v>
          </cell>
          <cell r="N98">
            <v>104444</v>
          </cell>
          <cell r="O98">
            <v>113651</v>
          </cell>
          <cell r="P98">
            <v>8.8152502776607555</v>
          </cell>
          <cell r="Q98">
            <v>3</v>
          </cell>
          <cell r="R98">
            <v>19896</v>
          </cell>
          <cell r="S98">
            <v>24048</v>
          </cell>
          <cell r="T98">
            <v>17951</v>
          </cell>
          <cell r="U98">
            <v>1685</v>
          </cell>
          <cell r="V98">
            <v>239</v>
          </cell>
          <cell r="W98">
            <v>21</v>
          </cell>
          <cell r="X98">
            <v>21920</v>
          </cell>
          <cell r="Y98">
            <v>1815</v>
          </cell>
          <cell r="Z98">
            <v>294</v>
          </cell>
          <cell r="AA98">
            <v>19</v>
          </cell>
          <cell r="AB98">
            <v>4437</v>
          </cell>
          <cell r="AC98">
            <v>50723</v>
          </cell>
          <cell r="AD98">
            <v>4421</v>
          </cell>
          <cell r="AE98">
            <v>51119</v>
          </cell>
        </row>
        <row r="99">
          <cell r="A99">
            <v>96</v>
          </cell>
          <cell r="B99">
            <v>3</v>
          </cell>
          <cell r="C99">
            <v>1</v>
          </cell>
          <cell r="D99" t="str">
            <v>PREMANA</v>
          </cell>
          <cell r="E99">
            <v>1</v>
          </cell>
          <cell r="F99" t="str">
            <v>Meccanica</v>
          </cell>
          <cell r="G99" t="str">
            <v>CB01</v>
          </cell>
          <cell r="H99" t="str">
            <v>CB</v>
          </cell>
          <cell r="I99" t="str">
            <v>CB03</v>
          </cell>
          <cell r="J99" t="str">
            <v>CB</v>
          </cell>
          <cell r="K99">
            <v>16</v>
          </cell>
          <cell r="L99">
            <v>13833</v>
          </cell>
          <cell r="M99">
            <v>14930</v>
          </cell>
          <cell r="N99">
            <v>4931</v>
          </cell>
          <cell r="O99">
            <v>5124</v>
          </cell>
          <cell r="P99">
            <v>3.9140133847089835</v>
          </cell>
          <cell r="Q99">
            <v>2</v>
          </cell>
          <cell r="R99">
            <v>1557</v>
          </cell>
          <cell r="S99">
            <v>1539</v>
          </cell>
          <cell r="T99">
            <v>1486</v>
          </cell>
          <cell r="U99">
            <v>65</v>
          </cell>
          <cell r="V99">
            <v>6</v>
          </cell>
          <cell r="W99">
            <v>0</v>
          </cell>
          <cell r="X99">
            <v>1445</v>
          </cell>
          <cell r="Y99">
            <v>86</v>
          </cell>
          <cell r="Z99">
            <v>8</v>
          </cell>
          <cell r="AA99">
            <v>0</v>
          </cell>
          <cell r="AB99">
            <v>426</v>
          </cell>
          <cell r="AC99">
            <v>2552</v>
          </cell>
          <cell r="AD99">
            <v>390</v>
          </cell>
          <cell r="AE99">
            <v>2583</v>
          </cell>
        </row>
        <row r="100">
          <cell r="A100">
            <v>97</v>
          </cell>
          <cell r="B100">
            <v>3</v>
          </cell>
          <cell r="C100">
            <v>1</v>
          </cell>
          <cell r="D100" t="str">
            <v>CODOGNO</v>
          </cell>
          <cell r="E100">
            <v>0</v>
          </cell>
          <cell r="F100">
            <v>0</v>
          </cell>
          <cell r="G100" t="str">
            <v>CB04</v>
          </cell>
          <cell r="H100" t="str">
            <v>CB</v>
          </cell>
          <cell r="I100" t="str">
            <v>D04</v>
          </cell>
          <cell r="J100" t="str">
            <v>D</v>
          </cell>
          <cell r="K100">
            <v>24</v>
          </cell>
          <cell r="L100">
            <v>70393</v>
          </cell>
          <cell r="M100">
            <v>71725</v>
          </cell>
          <cell r="N100">
            <v>20430</v>
          </cell>
          <cell r="O100">
            <v>23904</v>
          </cell>
          <cell r="P100">
            <v>17.004405286343612</v>
          </cell>
          <cell r="Q100">
            <v>4</v>
          </cell>
          <cell r="R100">
            <v>4538</v>
          </cell>
          <cell r="S100">
            <v>5408</v>
          </cell>
          <cell r="T100">
            <v>4183</v>
          </cell>
          <cell r="U100">
            <v>314</v>
          </cell>
          <cell r="V100">
            <v>36</v>
          </cell>
          <cell r="W100">
            <v>5</v>
          </cell>
          <cell r="X100">
            <v>5016</v>
          </cell>
          <cell r="Y100">
            <v>328</v>
          </cell>
          <cell r="Z100">
            <v>57</v>
          </cell>
          <cell r="AA100">
            <v>7</v>
          </cell>
          <cell r="AB100">
            <v>767</v>
          </cell>
          <cell r="AC100">
            <v>8018</v>
          </cell>
          <cell r="AD100">
            <v>686</v>
          </cell>
          <cell r="AE100">
            <v>8141</v>
          </cell>
        </row>
        <row r="101">
          <cell r="A101">
            <v>98</v>
          </cell>
          <cell r="B101">
            <v>3</v>
          </cell>
          <cell r="C101">
            <v>1</v>
          </cell>
          <cell r="D101" t="str">
            <v>LODI</v>
          </cell>
          <cell r="E101">
            <v>0</v>
          </cell>
          <cell r="F101">
            <v>0</v>
          </cell>
          <cell r="G101" t="str">
            <v>CB04</v>
          </cell>
          <cell r="H101" t="str">
            <v>CB</v>
          </cell>
          <cell r="I101" t="str">
            <v>D04</v>
          </cell>
          <cell r="J101" t="str">
            <v>D</v>
          </cell>
          <cell r="K101">
            <v>49</v>
          </cell>
          <cell r="L101">
            <v>175120</v>
          </cell>
          <cell r="M101">
            <v>190928</v>
          </cell>
          <cell r="N101">
            <v>50940</v>
          </cell>
          <cell r="O101">
            <v>59114</v>
          </cell>
          <cell r="P101">
            <v>16.046329014526894</v>
          </cell>
          <cell r="Q101">
            <v>4</v>
          </cell>
          <cell r="R101">
            <v>11004</v>
          </cell>
          <cell r="S101">
            <v>15002</v>
          </cell>
          <cell r="T101">
            <v>10159</v>
          </cell>
          <cell r="U101">
            <v>718</v>
          </cell>
          <cell r="V101">
            <v>117</v>
          </cell>
          <cell r="W101">
            <v>10</v>
          </cell>
          <cell r="X101">
            <v>14031</v>
          </cell>
          <cell r="Y101">
            <v>826</v>
          </cell>
          <cell r="Z101">
            <v>137</v>
          </cell>
          <cell r="AA101">
            <v>8</v>
          </cell>
          <cell r="AB101">
            <v>1862</v>
          </cell>
          <cell r="AC101">
            <v>15756</v>
          </cell>
          <cell r="AD101">
            <v>1731</v>
          </cell>
          <cell r="AE101">
            <v>15176</v>
          </cell>
        </row>
        <row r="102">
          <cell r="A102">
            <v>99</v>
          </cell>
          <cell r="B102">
            <v>4</v>
          </cell>
          <cell r="C102">
            <v>2</v>
          </cell>
          <cell r="D102" t="str">
            <v>BADIA</v>
          </cell>
          <cell r="E102">
            <v>0</v>
          </cell>
          <cell r="F102">
            <v>0</v>
          </cell>
          <cell r="G102" t="str">
            <v>BB01</v>
          </cell>
          <cell r="H102" t="str">
            <v>BB</v>
          </cell>
          <cell r="I102" t="str">
            <v>BB01</v>
          </cell>
          <cell r="J102" t="str">
            <v>BB</v>
          </cell>
          <cell r="K102">
            <v>6</v>
          </cell>
          <cell r="L102">
            <v>10666</v>
          </cell>
          <cell r="M102">
            <v>11302</v>
          </cell>
          <cell r="N102">
            <v>4275</v>
          </cell>
          <cell r="O102">
            <v>4783</v>
          </cell>
          <cell r="P102">
            <v>11.883040935672515</v>
          </cell>
          <cell r="Q102">
            <v>4</v>
          </cell>
          <cell r="R102">
            <v>1810</v>
          </cell>
          <cell r="S102">
            <v>1974</v>
          </cell>
          <cell r="T102">
            <v>1767</v>
          </cell>
          <cell r="U102">
            <v>43</v>
          </cell>
          <cell r="V102">
            <v>0</v>
          </cell>
          <cell r="W102">
            <v>0</v>
          </cell>
          <cell r="X102">
            <v>1903</v>
          </cell>
          <cell r="Y102">
            <v>68</v>
          </cell>
          <cell r="Z102">
            <v>3</v>
          </cell>
          <cell r="AA102">
            <v>0</v>
          </cell>
          <cell r="AB102">
            <v>134</v>
          </cell>
          <cell r="AC102">
            <v>484</v>
          </cell>
          <cell r="AD102">
            <v>152</v>
          </cell>
          <cell r="AE102">
            <v>477</v>
          </cell>
        </row>
        <row r="103">
          <cell r="A103">
            <v>100</v>
          </cell>
          <cell r="B103">
            <v>4</v>
          </cell>
          <cell r="C103">
            <v>2</v>
          </cell>
          <cell r="D103" t="str">
            <v>BOLZANO</v>
          </cell>
          <cell r="E103">
            <v>0</v>
          </cell>
          <cell r="F103">
            <v>0</v>
          </cell>
          <cell r="G103" t="str">
            <v>A01</v>
          </cell>
          <cell r="H103" t="str">
            <v>A</v>
          </cell>
          <cell r="I103" t="str">
            <v>BA02</v>
          </cell>
          <cell r="J103" t="str">
            <v>BA</v>
          </cell>
          <cell r="K103">
            <v>14</v>
          </cell>
          <cell r="L103">
            <v>155840</v>
          </cell>
          <cell r="M103">
            <v>159528</v>
          </cell>
          <cell r="N103">
            <v>70182</v>
          </cell>
          <cell r="O103">
            <v>83531</v>
          </cell>
          <cell r="P103">
            <v>19.020546578894873</v>
          </cell>
          <cell r="Q103">
            <v>4</v>
          </cell>
          <cell r="R103">
            <v>12619</v>
          </cell>
          <cell r="S103">
            <v>17729</v>
          </cell>
          <cell r="T103">
            <v>11413</v>
          </cell>
          <cell r="U103">
            <v>1037</v>
          </cell>
          <cell r="V103">
            <v>153</v>
          </cell>
          <cell r="W103">
            <v>16</v>
          </cell>
          <cell r="X103">
            <v>16383</v>
          </cell>
          <cell r="Y103">
            <v>1148</v>
          </cell>
          <cell r="Z103">
            <v>179</v>
          </cell>
          <cell r="AA103">
            <v>19</v>
          </cell>
          <cell r="AB103">
            <v>1131</v>
          </cell>
          <cell r="AC103">
            <v>11421</v>
          </cell>
          <cell r="AD103">
            <v>1193</v>
          </cell>
          <cell r="AE103">
            <v>12475</v>
          </cell>
        </row>
        <row r="104">
          <cell r="A104">
            <v>101</v>
          </cell>
          <cell r="B104">
            <v>4</v>
          </cell>
          <cell r="C104">
            <v>2</v>
          </cell>
          <cell r="D104" t="str">
            <v>BRESSANONE</v>
          </cell>
          <cell r="E104">
            <v>0</v>
          </cell>
          <cell r="F104">
            <v>0</v>
          </cell>
          <cell r="G104" t="str">
            <v>BB01</v>
          </cell>
          <cell r="H104" t="str">
            <v>BB</v>
          </cell>
          <cell r="I104" t="str">
            <v>BB01</v>
          </cell>
          <cell r="J104" t="str">
            <v>BB</v>
          </cell>
          <cell r="K104">
            <v>14</v>
          </cell>
          <cell r="L104">
            <v>43299</v>
          </cell>
          <cell r="M104">
            <v>46682</v>
          </cell>
          <cell r="N104">
            <v>16447</v>
          </cell>
          <cell r="O104">
            <v>19848</v>
          </cell>
          <cell r="P104">
            <v>20.678543199367667</v>
          </cell>
          <cell r="Q104">
            <v>4</v>
          </cell>
          <cell r="R104">
            <v>3611</v>
          </cell>
          <cell r="S104">
            <v>4565</v>
          </cell>
          <cell r="T104">
            <v>3315</v>
          </cell>
          <cell r="U104">
            <v>262</v>
          </cell>
          <cell r="V104">
            <v>32</v>
          </cell>
          <cell r="W104">
            <v>2</v>
          </cell>
          <cell r="X104">
            <v>4171</v>
          </cell>
          <cell r="Y104">
            <v>348</v>
          </cell>
          <cell r="Z104">
            <v>45</v>
          </cell>
          <cell r="AA104">
            <v>1</v>
          </cell>
          <cell r="AB104">
            <v>391</v>
          </cell>
          <cell r="AC104">
            <v>3409</v>
          </cell>
          <cell r="AD104">
            <v>444</v>
          </cell>
          <cell r="AE104">
            <v>4184</v>
          </cell>
        </row>
        <row r="105">
          <cell r="A105">
            <v>102</v>
          </cell>
          <cell r="B105">
            <v>4</v>
          </cell>
          <cell r="C105">
            <v>2</v>
          </cell>
          <cell r="D105" t="str">
            <v>BRUNICO</v>
          </cell>
          <cell r="E105">
            <v>0</v>
          </cell>
          <cell r="F105">
            <v>0</v>
          </cell>
          <cell r="G105" t="str">
            <v>BB01</v>
          </cell>
          <cell r="H105" t="str">
            <v>BB</v>
          </cell>
          <cell r="I105" t="str">
            <v>CB04</v>
          </cell>
          <cell r="J105" t="str">
            <v>CB</v>
          </cell>
          <cell r="K105">
            <v>9</v>
          </cell>
          <cell r="L105">
            <v>30473</v>
          </cell>
          <cell r="M105">
            <v>33199</v>
          </cell>
          <cell r="N105">
            <v>13198</v>
          </cell>
          <cell r="O105">
            <v>16861</v>
          </cell>
          <cell r="P105">
            <v>27.754205182603425</v>
          </cell>
          <cell r="Q105">
            <v>4</v>
          </cell>
          <cell r="R105">
            <v>2642</v>
          </cell>
          <cell r="S105">
            <v>3349</v>
          </cell>
          <cell r="T105">
            <v>2400</v>
          </cell>
          <cell r="U105">
            <v>219</v>
          </cell>
          <cell r="V105">
            <v>21</v>
          </cell>
          <cell r="W105">
            <v>2</v>
          </cell>
          <cell r="X105">
            <v>3045</v>
          </cell>
          <cell r="Y105">
            <v>267</v>
          </cell>
          <cell r="Z105">
            <v>32</v>
          </cell>
          <cell r="AA105">
            <v>5</v>
          </cell>
          <cell r="AB105">
            <v>242</v>
          </cell>
          <cell r="AC105">
            <v>3321</v>
          </cell>
          <cell r="AD105">
            <v>262</v>
          </cell>
          <cell r="AE105">
            <v>3670</v>
          </cell>
        </row>
        <row r="106">
          <cell r="A106">
            <v>103</v>
          </cell>
          <cell r="B106">
            <v>4</v>
          </cell>
          <cell r="C106">
            <v>2</v>
          </cell>
          <cell r="D106" t="str">
            <v>CAMPO TURES</v>
          </cell>
          <cell r="E106">
            <v>0</v>
          </cell>
          <cell r="F106">
            <v>0</v>
          </cell>
          <cell r="G106" t="str">
            <v>BB01</v>
          </cell>
          <cell r="H106" t="str">
            <v>BB</v>
          </cell>
          <cell r="I106" t="str">
            <v>BB01</v>
          </cell>
          <cell r="J106" t="str">
            <v>BB</v>
          </cell>
          <cell r="K106">
            <v>4</v>
          </cell>
          <cell r="L106">
            <v>11800</v>
          </cell>
          <cell r="M106">
            <v>12485</v>
          </cell>
          <cell r="N106">
            <v>3395</v>
          </cell>
          <cell r="O106">
            <v>4127</v>
          </cell>
          <cell r="P106">
            <v>21.561119293078058</v>
          </cell>
          <cell r="Q106">
            <v>4</v>
          </cell>
          <cell r="R106">
            <v>1061</v>
          </cell>
          <cell r="S106">
            <v>1162</v>
          </cell>
          <cell r="T106">
            <v>1009</v>
          </cell>
          <cell r="U106">
            <v>47</v>
          </cell>
          <cell r="V106">
            <v>5</v>
          </cell>
          <cell r="W106">
            <v>0</v>
          </cell>
          <cell r="X106">
            <v>1086</v>
          </cell>
          <cell r="Y106">
            <v>69</v>
          </cell>
          <cell r="Z106">
            <v>7</v>
          </cell>
          <cell r="AA106">
            <v>0</v>
          </cell>
          <cell r="AB106">
            <v>89</v>
          </cell>
          <cell r="AC106">
            <v>600</v>
          </cell>
          <cell r="AD106">
            <v>95</v>
          </cell>
          <cell r="AE106">
            <v>715</v>
          </cell>
        </row>
        <row r="107">
          <cell r="A107">
            <v>104</v>
          </cell>
          <cell r="B107">
            <v>4</v>
          </cell>
          <cell r="C107">
            <v>2</v>
          </cell>
          <cell r="D107" t="str">
            <v>CASTELROTTO</v>
          </cell>
          <cell r="E107">
            <v>0</v>
          </cell>
          <cell r="F107">
            <v>0</v>
          </cell>
          <cell r="G107" t="str">
            <v>BB01</v>
          </cell>
          <cell r="H107" t="str">
            <v>BB</v>
          </cell>
          <cell r="I107" t="str">
            <v>BB01</v>
          </cell>
          <cell r="J107" t="str">
            <v>BB</v>
          </cell>
          <cell r="K107">
            <v>3</v>
          </cell>
          <cell r="L107">
            <v>9083</v>
          </cell>
          <cell r="M107">
            <v>9916</v>
          </cell>
          <cell r="N107">
            <v>3266</v>
          </cell>
          <cell r="O107">
            <v>3774</v>
          </cell>
          <cell r="P107">
            <v>15.554194733619106</v>
          </cell>
          <cell r="Q107">
            <v>4</v>
          </cell>
          <cell r="R107">
            <v>1222</v>
          </cell>
          <cell r="S107">
            <v>1273</v>
          </cell>
          <cell r="T107">
            <v>1177</v>
          </cell>
          <cell r="U107">
            <v>45</v>
          </cell>
          <cell r="V107">
            <v>0</v>
          </cell>
          <cell r="W107">
            <v>0</v>
          </cell>
          <cell r="X107">
            <v>1200</v>
          </cell>
          <cell r="Y107">
            <v>70</v>
          </cell>
          <cell r="Z107">
            <v>3</v>
          </cell>
          <cell r="AA107">
            <v>0</v>
          </cell>
          <cell r="AB107">
            <v>111</v>
          </cell>
          <cell r="AC107">
            <v>396</v>
          </cell>
          <cell r="AD107">
            <v>146</v>
          </cell>
          <cell r="AE107">
            <v>532</v>
          </cell>
        </row>
        <row r="108">
          <cell r="A108">
            <v>105</v>
          </cell>
          <cell r="B108">
            <v>4</v>
          </cell>
          <cell r="C108">
            <v>2</v>
          </cell>
          <cell r="D108" t="str">
            <v>EGNA</v>
          </cell>
          <cell r="E108">
            <v>0</v>
          </cell>
          <cell r="F108">
            <v>0</v>
          </cell>
          <cell r="G108" t="str">
            <v>BB01</v>
          </cell>
          <cell r="H108" t="str">
            <v>BB</v>
          </cell>
          <cell r="I108" t="str">
            <v>CB04</v>
          </cell>
          <cell r="J108" t="str">
            <v>CB</v>
          </cell>
          <cell r="K108">
            <v>11</v>
          </cell>
          <cell r="L108">
            <v>19848</v>
          </cell>
          <cell r="M108">
            <v>21832</v>
          </cell>
          <cell r="N108">
            <v>7303</v>
          </cell>
          <cell r="O108">
            <v>8527</v>
          </cell>
          <cell r="P108">
            <v>16.760235519649459</v>
          </cell>
          <cell r="Q108">
            <v>4</v>
          </cell>
          <cell r="R108">
            <v>1925</v>
          </cell>
          <cell r="S108">
            <v>2304</v>
          </cell>
          <cell r="T108">
            <v>1789</v>
          </cell>
          <cell r="U108">
            <v>126</v>
          </cell>
          <cell r="V108">
            <v>10</v>
          </cell>
          <cell r="W108">
            <v>0</v>
          </cell>
          <cell r="X108">
            <v>2128</v>
          </cell>
          <cell r="Y108">
            <v>164</v>
          </cell>
          <cell r="Z108">
            <v>11</v>
          </cell>
          <cell r="AA108">
            <v>1</v>
          </cell>
          <cell r="AB108">
            <v>214</v>
          </cell>
          <cell r="AC108">
            <v>1624</v>
          </cell>
          <cell r="AD108">
            <v>236</v>
          </cell>
          <cell r="AE108">
            <v>1661</v>
          </cell>
        </row>
        <row r="109">
          <cell r="A109">
            <v>106</v>
          </cell>
          <cell r="B109">
            <v>4</v>
          </cell>
          <cell r="C109">
            <v>2</v>
          </cell>
          <cell r="D109" t="str">
            <v>MALLES VENOSTA</v>
          </cell>
          <cell r="E109">
            <v>0</v>
          </cell>
          <cell r="F109">
            <v>0</v>
          </cell>
          <cell r="G109" t="str">
            <v>BB01</v>
          </cell>
          <cell r="H109" t="str">
            <v>BB</v>
          </cell>
          <cell r="I109" t="str">
            <v>BB01</v>
          </cell>
          <cell r="J109" t="str">
            <v>BB</v>
          </cell>
          <cell r="K109">
            <v>7</v>
          </cell>
          <cell r="L109">
            <v>14754</v>
          </cell>
          <cell r="M109">
            <v>15344</v>
          </cell>
          <cell r="N109">
            <v>4505</v>
          </cell>
          <cell r="O109">
            <v>5109</v>
          </cell>
          <cell r="P109">
            <v>13.407325194228633</v>
          </cell>
          <cell r="Q109">
            <v>4</v>
          </cell>
          <cell r="R109">
            <v>1374</v>
          </cell>
          <cell r="S109">
            <v>1470</v>
          </cell>
          <cell r="T109">
            <v>1300</v>
          </cell>
          <cell r="U109">
            <v>71</v>
          </cell>
          <cell r="V109">
            <v>2</v>
          </cell>
          <cell r="W109">
            <v>1</v>
          </cell>
          <cell r="X109">
            <v>1370</v>
          </cell>
          <cell r="Y109">
            <v>92</v>
          </cell>
          <cell r="Z109">
            <v>7</v>
          </cell>
          <cell r="AA109">
            <v>1</v>
          </cell>
          <cell r="AB109">
            <v>117</v>
          </cell>
          <cell r="AC109">
            <v>968</v>
          </cell>
          <cell r="AD109">
            <v>149</v>
          </cell>
          <cell r="AE109">
            <v>1112</v>
          </cell>
        </row>
        <row r="110">
          <cell r="A110">
            <v>107</v>
          </cell>
          <cell r="B110">
            <v>4</v>
          </cell>
          <cell r="C110">
            <v>2</v>
          </cell>
          <cell r="D110" t="str">
            <v>MERANO</v>
          </cell>
          <cell r="E110">
            <v>0</v>
          </cell>
          <cell r="F110">
            <v>0</v>
          </cell>
          <cell r="G110" t="str">
            <v>BB01</v>
          </cell>
          <cell r="H110" t="str">
            <v>BB</v>
          </cell>
          <cell r="I110" t="str">
            <v>BB01</v>
          </cell>
          <cell r="J110" t="str">
            <v>BB</v>
          </cell>
          <cell r="K110">
            <v>17</v>
          </cell>
          <cell r="L110">
            <v>68274</v>
          </cell>
          <cell r="M110">
            <v>71557</v>
          </cell>
          <cell r="N110">
            <v>28145</v>
          </cell>
          <cell r="O110">
            <v>30312</v>
          </cell>
          <cell r="P110">
            <v>7.6994137502220648</v>
          </cell>
          <cell r="Q110">
            <v>3</v>
          </cell>
          <cell r="R110">
            <v>7191</v>
          </cell>
          <cell r="S110">
            <v>8297</v>
          </cell>
          <cell r="T110">
            <v>6688</v>
          </cell>
          <cell r="U110">
            <v>456</v>
          </cell>
          <cell r="V110">
            <v>44</v>
          </cell>
          <cell r="W110">
            <v>3</v>
          </cell>
          <cell r="X110">
            <v>7759</v>
          </cell>
          <cell r="Y110">
            <v>489</v>
          </cell>
          <cell r="Z110">
            <v>46</v>
          </cell>
          <cell r="AA110">
            <v>3</v>
          </cell>
          <cell r="AB110">
            <v>564</v>
          </cell>
          <cell r="AC110">
            <v>4148</v>
          </cell>
          <cell r="AD110">
            <v>600</v>
          </cell>
          <cell r="AE110">
            <v>3988</v>
          </cell>
        </row>
        <row r="111">
          <cell r="A111">
            <v>108</v>
          </cell>
          <cell r="B111">
            <v>4</v>
          </cell>
          <cell r="C111">
            <v>2</v>
          </cell>
          <cell r="D111" t="str">
            <v>NATURNO</v>
          </cell>
          <cell r="E111">
            <v>0</v>
          </cell>
          <cell r="F111">
            <v>0</v>
          </cell>
          <cell r="G111" t="str">
            <v>BB01</v>
          </cell>
          <cell r="H111" t="str">
            <v>BB</v>
          </cell>
          <cell r="I111" t="str">
            <v>CB02</v>
          </cell>
          <cell r="J111" t="str">
            <v>CB</v>
          </cell>
          <cell r="K111">
            <v>3</v>
          </cell>
          <cell r="L111">
            <v>6294</v>
          </cell>
          <cell r="M111">
            <v>7030</v>
          </cell>
          <cell r="N111">
            <v>2699</v>
          </cell>
          <cell r="O111">
            <v>3025</v>
          </cell>
          <cell r="P111">
            <v>12.078547610226009</v>
          </cell>
          <cell r="Q111">
            <v>4</v>
          </cell>
          <cell r="R111">
            <v>673</v>
          </cell>
          <cell r="S111">
            <v>720</v>
          </cell>
          <cell r="T111">
            <v>625</v>
          </cell>
          <cell r="U111">
            <v>46</v>
          </cell>
          <cell r="V111">
            <v>1</v>
          </cell>
          <cell r="W111">
            <v>1</v>
          </cell>
          <cell r="X111">
            <v>664</v>
          </cell>
          <cell r="Y111">
            <v>49</v>
          </cell>
          <cell r="Z111">
            <v>7</v>
          </cell>
          <cell r="AA111">
            <v>0</v>
          </cell>
          <cell r="AB111">
            <v>59</v>
          </cell>
          <cell r="AC111">
            <v>820</v>
          </cell>
          <cell r="AD111">
            <v>64</v>
          </cell>
          <cell r="AE111">
            <v>765</v>
          </cell>
        </row>
        <row r="112">
          <cell r="A112">
            <v>109</v>
          </cell>
          <cell r="B112">
            <v>4</v>
          </cell>
          <cell r="C112">
            <v>2</v>
          </cell>
          <cell r="D112" t="str">
            <v>NOVA PONENTE</v>
          </cell>
          <cell r="E112">
            <v>0</v>
          </cell>
          <cell r="F112">
            <v>0</v>
          </cell>
          <cell r="G112" t="str">
            <v>BB01</v>
          </cell>
          <cell r="H112" t="str">
            <v>BB</v>
          </cell>
          <cell r="I112" t="str">
            <v>BB01</v>
          </cell>
          <cell r="J112" t="str">
            <v>BB</v>
          </cell>
          <cell r="K112">
            <v>2</v>
          </cell>
          <cell r="L112">
            <v>4943</v>
          </cell>
          <cell r="M112">
            <v>5390</v>
          </cell>
          <cell r="N112">
            <v>1586</v>
          </cell>
          <cell r="O112">
            <v>1793</v>
          </cell>
          <cell r="P112">
            <v>13.051702395964689</v>
          </cell>
          <cell r="Q112">
            <v>4</v>
          </cell>
          <cell r="R112">
            <v>686</v>
          </cell>
          <cell r="S112">
            <v>654</v>
          </cell>
          <cell r="T112">
            <v>664</v>
          </cell>
          <cell r="U112">
            <v>22</v>
          </cell>
          <cell r="V112">
            <v>0</v>
          </cell>
          <cell r="W112">
            <v>0</v>
          </cell>
          <cell r="X112">
            <v>622</v>
          </cell>
          <cell r="Y112">
            <v>32</v>
          </cell>
          <cell r="Z112">
            <v>0</v>
          </cell>
          <cell r="AA112">
            <v>0</v>
          </cell>
          <cell r="AB112">
            <v>62</v>
          </cell>
          <cell r="AC112">
            <v>213</v>
          </cell>
          <cell r="AD112">
            <v>61</v>
          </cell>
          <cell r="AE112">
            <v>260</v>
          </cell>
        </row>
        <row r="113">
          <cell r="A113">
            <v>110</v>
          </cell>
          <cell r="B113">
            <v>4</v>
          </cell>
          <cell r="C113">
            <v>2</v>
          </cell>
          <cell r="D113" t="str">
            <v>ORTISEI</v>
          </cell>
          <cell r="E113">
            <v>0</v>
          </cell>
          <cell r="F113">
            <v>0</v>
          </cell>
          <cell r="G113" t="str">
            <v>BB01</v>
          </cell>
          <cell r="H113" t="str">
            <v>BB</v>
          </cell>
          <cell r="I113" t="str">
            <v>BB01</v>
          </cell>
          <cell r="J113" t="str">
            <v>BB</v>
          </cell>
          <cell r="K113">
            <v>4</v>
          </cell>
          <cell r="L113">
            <v>10159</v>
          </cell>
          <cell r="M113">
            <v>10996</v>
          </cell>
          <cell r="N113">
            <v>5480</v>
          </cell>
          <cell r="O113">
            <v>5065</v>
          </cell>
          <cell r="P113">
            <v>-7.5729927007299276</v>
          </cell>
          <cell r="Q113">
            <v>1</v>
          </cell>
          <cell r="R113">
            <v>2218</v>
          </cell>
          <cell r="S113">
            <v>2110</v>
          </cell>
          <cell r="T113">
            <v>2151</v>
          </cell>
          <cell r="U113">
            <v>61</v>
          </cell>
          <cell r="V113">
            <v>6</v>
          </cell>
          <cell r="W113">
            <v>0</v>
          </cell>
          <cell r="X113">
            <v>2035</v>
          </cell>
          <cell r="Y113">
            <v>69</v>
          </cell>
          <cell r="Z113">
            <v>6</v>
          </cell>
          <cell r="AA113">
            <v>0</v>
          </cell>
          <cell r="AB113">
            <v>636</v>
          </cell>
          <cell r="AC113">
            <v>1805</v>
          </cell>
          <cell r="AD113">
            <v>550</v>
          </cell>
          <cell r="AE113">
            <v>1312</v>
          </cell>
        </row>
        <row r="114">
          <cell r="A114">
            <v>111</v>
          </cell>
          <cell r="B114">
            <v>4</v>
          </cell>
          <cell r="C114">
            <v>2</v>
          </cell>
          <cell r="D114" t="str">
            <v>SAN CANDIDO</v>
          </cell>
          <cell r="E114">
            <v>0</v>
          </cell>
          <cell r="F114">
            <v>0</v>
          </cell>
          <cell r="G114" t="str">
            <v>BB01</v>
          </cell>
          <cell r="H114" t="str">
            <v>BB</v>
          </cell>
          <cell r="I114" t="str">
            <v>BB01</v>
          </cell>
          <cell r="J114" t="str">
            <v>BB</v>
          </cell>
          <cell r="K114">
            <v>7</v>
          </cell>
          <cell r="L114">
            <v>14276</v>
          </cell>
          <cell r="M114">
            <v>14820</v>
          </cell>
          <cell r="N114">
            <v>5429</v>
          </cell>
          <cell r="O114">
            <v>5418</v>
          </cell>
          <cell r="P114">
            <v>-0.20261558298029103</v>
          </cell>
          <cell r="Q114">
            <v>1</v>
          </cell>
          <cell r="R114">
            <v>1720</v>
          </cell>
          <cell r="S114">
            <v>1700</v>
          </cell>
          <cell r="T114">
            <v>1629</v>
          </cell>
          <cell r="U114">
            <v>85</v>
          </cell>
          <cell r="V114">
            <v>6</v>
          </cell>
          <cell r="W114">
            <v>0</v>
          </cell>
          <cell r="X114">
            <v>1596</v>
          </cell>
          <cell r="Y114">
            <v>98</v>
          </cell>
          <cell r="Z114">
            <v>6</v>
          </cell>
          <cell r="AA114">
            <v>0</v>
          </cell>
          <cell r="AB114">
            <v>147</v>
          </cell>
          <cell r="AC114">
            <v>873</v>
          </cell>
          <cell r="AD114">
            <v>148</v>
          </cell>
          <cell r="AE114">
            <v>1078</v>
          </cell>
        </row>
        <row r="115">
          <cell r="A115">
            <v>112</v>
          </cell>
          <cell r="B115">
            <v>4</v>
          </cell>
          <cell r="C115">
            <v>2</v>
          </cell>
          <cell r="D115" t="str">
            <v>SAN LEONARDO IN PASSIRIA</v>
          </cell>
          <cell r="E115">
            <v>0</v>
          </cell>
          <cell r="F115">
            <v>0</v>
          </cell>
          <cell r="G115" t="str">
            <v>BB01</v>
          </cell>
          <cell r="H115" t="str">
            <v>BB</v>
          </cell>
          <cell r="I115" t="str">
            <v>BB01</v>
          </cell>
          <cell r="J115" t="str">
            <v>BB</v>
          </cell>
          <cell r="K115">
            <v>3</v>
          </cell>
          <cell r="L115">
            <v>8201</v>
          </cell>
          <cell r="M115">
            <v>8439</v>
          </cell>
          <cell r="N115">
            <v>2489</v>
          </cell>
          <cell r="O115">
            <v>2617</v>
          </cell>
          <cell r="P115">
            <v>5.1426275612695864</v>
          </cell>
          <cell r="Q115">
            <v>2</v>
          </cell>
          <cell r="R115">
            <v>663</v>
          </cell>
          <cell r="S115">
            <v>786</v>
          </cell>
          <cell r="T115">
            <v>631</v>
          </cell>
          <cell r="U115">
            <v>28</v>
          </cell>
          <cell r="V115">
            <v>3</v>
          </cell>
          <cell r="W115">
            <v>1</v>
          </cell>
          <cell r="X115">
            <v>747</v>
          </cell>
          <cell r="Y115">
            <v>35</v>
          </cell>
          <cell r="Z115">
            <v>3</v>
          </cell>
          <cell r="AA115">
            <v>1</v>
          </cell>
          <cell r="AB115">
            <v>54</v>
          </cell>
          <cell r="AC115">
            <v>727</v>
          </cell>
          <cell r="AD115">
            <v>66</v>
          </cell>
          <cell r="AE115">
            <v>752</v>
          </cell>
        </row>
        <row r="116">
          <cell r="A116">
            <v>113</v>
          </cell>
          <cell r="B116">
            <v>4</v>
          </cell>
          <cell r="C116">
            <v>2</v>
          </cell>
          <cell r="D116" t="str">
            <v>SILANDRO</v>
          </cell>
          <cell r="E116">
            <v>0</v>
          </cell>
          <cell r="F116">
            <v>0</v>
          </cell>
          <cell r="G116" t="str">
            <v>BB01</v>
          </cell>
          <cell r="H116" t="str">
            <v>BB</v>
          </cell>
          <cell r="I116" t="str">
            <v>BB01</v>
          </cell>
          <cell r="J116" t="str">
            <v>BB</v>
          </cell>
          <cell r="K116">
            <v>5</v>
          </cell>
          <cell r="L116">
            <v>16362</v>
          </cell>
          <cell r="M116">
            <v>17522</v>
          </cell>
          <cell r="N116">
            <v>5301</v>
          </cell>
          <cell r="O116">
            <v>6309</v>
          </cell>
          <cell r="P116">
            <v>19.015280135823428</v>
          </cell>
          <cell r="Q116">
            <v>4</v>
          </cell>
          <cell r="R116">
            <v>1299</v>
          </cell>
          <cell r="S116">
            <v>1562</v>
          </cell>
          <cell r="T116">
            <v>1201</v>
          </cell>
          <cell r="U116">
            <v>90</v>
          </cell>
          <cell r="V116">
            <v>7</v>
          </cell>
          <cell r="W116">
            <v>1</v>
          </cell>
          <cell r="X116">
            <v>1439</v>
          </cell>
          <cell r="Y116">
            <v>114</v>
          </cell>
          <cell r="Z116">
            <v>7</v>
          </cell>
          <cell r="AA116">
            <v>2</v>
          </cell>
          <cell r="AB116">
            <v>145</v>
          </cell>
          <cell r="AC116">
            <v>1030</v>
          </cell>
          <cell r="AD116">
            <v>160</v>
          </cell>
          <cell r="AE116">
            <v>1423</v>
          </cell>
        </row>
        <row r="117">
          <cell r="A117">
            <v>114</v>
          </cell>
          <cell r="B117">
            <v>4</v>
          </cell>
          <cell r="C117">
            <v>2</v>
          </cell>
          <cell r="D117" t="str">
            <v>VIPITENO</v>
          </cell>
          <cell r="E117">
            <v>0</v>
          </cell>
          <cell r="F117">
            <v>0</v>
          </cell>
          <cell r="G117" t="str">
            <v>BB01</v>
          </cell>
          <cell r="H117" t="str">
            <v>BB</v>
          </cell>
          <cell r="I117" t="str">
            <v>BB01</v>
          </cell>
          <cell r="J117" t="str">
            <v>BB</v>
          </cell>
          <cell r="K117">
            <v>5</v>
          </cell>
          <cell r="L117">
            <v>16323</v>
          </cell>
          <cell r="M117">
            <v>16938</v>
          </cell>
          <cell r="N117">
            <v>6478</v>
          </cell>
          <cell r="O117">
            <v>6512</v>
          </cell>
          <cell r="P117">
            <v>0.52485334979932075</v>
          </cell>
          <cell r="Q117">
            <v>2</v>
          </cell>
          <cell r="R117">
            <v>1469</v>
          </cell>
          <cell r="S117">
            <v>1614</v>
          </cell>
          <cell r="T117">
            <v>1355</v>
          </cell>
          <cell r="U117">
            <v>103</v>
          </cell>
          <cell r="V117">
            <v>11</v>
          </cell>
          <cell r="W117">
            <v>0</v>
          </cell>
          <cell r="X117">
            <v>1483</v>
          </cell>
          <cell r="Y117">
            <v>117</v>
          </cell>
          <cell r="Z117">
            <v>13</v>
          </cell>
          <cell r="AA117">
            <v>1</v>
          </cell>
          <cell r="AB117">
            <v>109</v>
          </cell>
          <cell r="AC117">
            <v>861</v>
          </cell>
          <cell r="AD117">
            <v>116</v>
          </cell>
          <cell r="AE117">
            <v>1075</v>
          </cell>
        </row>
        <row r="118">
          <cell r="A118">
            <v>115</v>
          </cell>
          <cell r="B118">
            <v>4</v>
          </cell>
          <cell r="C118">
            <v>2</v>
          </cell>
          <cell r="D118" t="str">
            <v>ALA</v>
          </cell>
          <cell r="E118">
            <v>1</v>
          </cell>
          <cell r="F118" t="str">
            <v>Alimentari</v>
          </cell>
          <cell r="G118" t="str">
            <v>CB03</v>
          </cell>
          <cell r="H118" t="str">
            <v>CB</v>
          </cell>
          <cell r="I118" t="str">
            <v>CB04</v>
          </cell>
          <cell r="J118" t="str">
            <v>CB</v>
          </cell>
          <cell r="K118">
            <v>3</v>
          </cell>
          <cell r="L118">
            <v>11663</v>
          </cell>
          <cell r="M118">
            <v>12567</v>
          </cell>
          <cell r="N118">
            <v>3975</v>
          </cell>
          <cell r="O118">
            <v>4976</v>
          </cell>
          <cell r="P118">
            <v>25.182389937106919</v>
          </cell>
          <cell r="Q118">
            <v>4</v>
          </cell>
          <cell r="R118">
            <v>785</v>
          </cell>
          <cell r="S118">
            <v>1035</v>
          </cell>
          <cell r="T118">
            <v>708</v>
          </cell>
          <cell r="U118">
            <v>65</v>
          </cell>
          <cell r="V118">
            <v>12</v>
          </cell>
          <cell r="W118">
            <v>0</v>
          </cell>
          <cell r="X118">
            <v>944</v>
          </cell>
          <cell r="Y118">
            <v>80</v>
          </cell>
          <cell r="Z118">
            <v>10</v>
          </cell>
          <cell r="AA118">
            <v>1</v>
          </cell>
          <cell r="AB118">
            <v>138</v>
          </cell>
          <cell r="AC118">
            <v>1725</v>
          </cell>
          <cell r="AD118">
            <v>138</v>
          </cell>
          <cell r="AE118">
            <v>1701</v>
          </cell>
        </row>
        <row r="119">
          <cell r="A119">
            <v>116</v>
          </cell>
          <cell r="B119">
            <v>4</v>
          </cell>
          <cell r="C119">
            <v>2</v>
          </cell>
          <cell r="D119" t="str">
            <v>ARCO</v>
          </cell>
          <cell r="E119">
            <v>0</v>
          </cell>
          <cell r="F119">
            <v>0</v>
          </cell>
          <cell r="G119" t="str">
            <v>BB01</v>
          </cell>
          <cell r="H119" t="str">
            <v>BB</v>
          </cell>
          <cell r="I119" t="str">
            <v>CB04</v>
          </cell>
          <cell r="J119" t="str">
            <v>CB</v>
          </cell>
          <cell r="K119">
            <v>16</v>
          </cell>
          <cell r="L119">
            <v>43625</v>
          </cell>
          <cell r="M119">
            <v>47948</v>
          </cell>
          <cell r="N119">
            <v>16872</v>
          </cell>
          <cell r="O119">
            <v>19454</v>
          </cell>
          <cell r="P119">
            <v>15.303461356092935</v>
          </cell>
          <cell r="Q119">
            <v>4</v>
          </cell>
          <cell r="R119">
            <v>4068</v>
          </cell>
          <cell r="S119">
            <v>4654</v>
          </cell>
          <cell r="T119">
            <v>3789</v>
          </cell>
          <cell r="U119">
            <v>247</v>
          </cell>
          <cell r="V119">
            <v>29</v>
          </cell>
          <cell r="W119">
            <v>3</v>
          </cell>
          <cell r="X119">
            <v>4335</v>
          </cell>
          <cell r="Y119">
            <v>273</v>
          </cell>
          <cell r="Z119">
            <v>42</v>
          </cell>
          <cell r="AA119">
            <v>4</v>
          </cell>
          <cell r="AB119">
            <v>415</v>
          </cell>
          <cell r="AC119">
            <v>4379</v>
          </cell>
          <cell r="AD119">
            <v>387</v>
          </cell>
          <cell r="AE119">
            <v>4413</v>
          </cell>
        </row>
        <row r="120">
          <cell r="A120">
            <v>117</v>
          </cell>
          <cell r="B120">
            <v>4</v>
          </cell>
          <cell r="C120">
            <v>2</v>
          </cell>
          <cell r="D120" t="str">
            <v>BLEGGIO INFERIORE</v>
          </cell>
          <cell r="E120">
            <v>0</v>
          </cell>
          <cell r="F120">
            <v>0</v>
          </cell>
          <cell r="G120" t="str">
            <v>BB01</v>
          </cell>
          <cell r="H120" t="str">
            <v>BB</v>
          </cell>
          <cell r="I120" t="str">
            <v>BB01</v>
          </cell>
          <cell r="J120" t="str">
            <v>BB</v>
          </cell>
          <cell r="K120">
            <v>9</v>
          </cell>
          <cell r="L120">
            <v>9215</v>
          </cell>
          <cell r="M120">
            <v>9782</v>
          </cell>
          <cell r="N120">
            <v>3023</v>
          </cell>
          <cell r="O120">
            <v>3077</v>
          </cell>
          <cell r="P120">
            <v>1.7863049950380416</v>
          </cell>
          <cell r="Q120">
            <v>2</v>
          </cell>
          <cell r="R120">
            <v>1095</v>
          </cell>
          <cell r="S120">
            <v>1132</v>
          </cell>
          <cell r="T120">
            <v>1055</v>
          </cell>
          <cell r="U120">
            <v>38</v>
          </cell>
          <cell r="V120">
            <v>2</v>
          </cell>
          <cell r="W120">
            <v>0</v>
          </cell>
          <cell r="X120">
            <v>1082</v>
          </cell>
          <cell r="Y120">
            <v>48</v>
          </cell>
          <cell r="Z120">
            <v>2</v>
          </cell>
          <cell r="AA120">
            <v>0</v>
          </cell>
          <cell r="AB120">
            <v>104</v>
          </cell>
          <cell r="AC120">
            <v>616</v>
          </cell>
          <cell r="AD120">
            <v>84</v>
          </cell>
          <cell r="AE120">
            <v>427</v>
          </cell>
        </row>
        <row r="121">
          <cell r="A121">
            <v>118</v>
          </cell>
          <cell r="B121">
            <v>4</v>
          </cell>
          <cell r="C121">
            <v>2</v>
          </cell>
          <cell r="D121" t="str">
            <v>BORGO VALSUGANA</v>
          </cell>
          <cell r="E121">
            <v>1</v>
          </cell>
          <cell r="F121" t="str">
            <v>Beni per la casa</v>
          </cell>
          <cell r="G121" t="str">
            <v>BB03</v>
          </cell>
          <cell r="H121" t="str">
            <v>BB</v>
          </cell>
          <cell r="I121" t="str">
            <v>CB04</v>
          </cell>
          <cell r="J121" t="str">
            <v>CB</v>
          </cell>
          <cell r="K121">
            <v>21</v>
          </cell>
          <cell r="L121">
            <v>24024</v>
          </cell>
          <cell r="M121">
            <v>25583</v>
          </cell>
          <cell r="N121">
            <v>8026</v>
          </cell>
          <cell r="O121">
            <v>9190</v>
          </cell>
          <cell r="P121">
            <v>14.502865686518815</v>
          </cell>
          <cell r="Q121">
            <v>4</v>
          </cell>
          <cell r="R121">
            <v>1883</v>
          </cell>
          <cell r="S121">
            <v>2077</v>
          </cell>
          <cell r="T121">
            <v>1755</v>
          </cell>
          <cell r="U121">
            <v>106</v>
          </cell>
          <cell r="V121">
            <v>21</v>
          </cell>
          <cell r="W121">
            <v>1</v>
          </cell>
          <cell r="X121">
            <v>1912</v>
          </cell>
          <cell r="Y121">
            <v>141</v>
          </cell>
          <cell r="Z121">
            <v>22</v>
          </cell>
          <cell r="AA121">
            <v>2</v>
          </cell>
          <cell r="AB121">
            <v>229</v>
          </cell>
          <cell r="AC121">
            <v>2805</v>
          </cell>
          <cell r="AD121">
            <v>197</v>
          </cell>
          <cell r="AE121">
            <v>2780</v>
          </cell>
        </row>
        <row r="122">
          <cell r="A122">
            <v>119</v>
          </cell>
          <cell r="B122">
            <v>4</v>
          </cell>
          <cell r="C122">
            <v>2</v>
          </cell>
          <cell r="D122" t="str">
            <v>CAVALESE</v>
          </cell>
          <cell r="E122">
            <v>0</v>
          </cell>
          <cell r="F122">
            <v>0</v>
          </cell>
          <cell r="G122" t="str">
            <v>BB01</v>
          </cell>
          <cell r="H122" t="str">
            <v>BB</v>
          </cell>
          <cell r="I122" t="str">
            <v>BB01</v>
          </cell>
          <cell r="J122" t="str">
            <v>BB</v>
          </cell>
          <cell r="K122">
            <v>11</v>
          </cell>
          <cell r="L122">
            <v>17485</v>
          </cell>
          <cell r="M122">
            <v>18398</v>
          </cell>
          <cell r="N122">
            <v>6444</v>
          </cell>
          <cell r="O122">
            <v>6902</v>
          </cell>
          <cell r="P122">
            <v>7.1073867163252631</v>
          </cell>
          <cell r="Q122">
            <v>3</v>
          </cell>
          <cell r="R122">
            <v>1908</v>
          </cell>
          <cell r="S122">
            <v>2127</v>
          </cell>
          <cell r="T122">
            <v>1792</v>
          </cell>
          <cell r="U122">
            <v>112</v>
          </cell>
          <cell r="V122">
            <v>3</v>
          </cell>
          <cell r="W122">
            <v>1</v>
          </cell>
          <cell r="X122">
            <v>2010</v>
          </cell>
          <cell r="Y122">
            <v>103</v>
          </cell>
          <cell r="Z122">
            <v>14</v>
          </cell>
          <cell r="AA122">
            <v>0</v>
          </cell>
          <cell r="AB122">
            <v>244</v>
          </cell>
          <cell r="AC122">
            <v>1128</v>
          </cell>
          <cell r="AD122">
            <v>243</v>
          </cell>
          <cell r="AE122">
            <v>1157</v>
          </cell>
        </row>
        <row r="123">
          <cell r="A123">
            <v>120</v>
          </cell>
          <cell r="B123">
            <v>4</v>
          </cell>
          <cell r="C123">
            <v>2</v>
          </cell>
          <cell r="D123" t="str">
            <v>CLES</v>
          </cell>
          <cell r="E123">
            <v>0</v>
          </cell>
          <cell r="F123">
            <v>0</v>
          </cell>
          <cell r="G123" t="str">
            <v>BB03</v>
          </cell>
          <cell r="H123" t="str">
            <v>BB</v>
          </cell>
          <cell r="I123" t="str">
            <v>BB03</v>
          </cell>
          <cell r="J123" t="str">
            <v>BB</v>
          </cell>
          <cell r="K123">
            <v>18</v>
          </cell>
          <cell r="L123">
            <v>21560</v>
          </cell>
          <cell r="M123">
            <v>22444</v>
          </cell>
          <cell r="N123">
            <v>7139</v>
          </cell>
          <cell r="O123">
            <v>7704</v>
          </cell>
          <cell r="P123">
            <v>7.9142737078022138</v>
          </cell>
          <cell r="Q123">
            <v>3</v>
          </cell>
          <cell r="R123">
            <v>1939</v>
          </cell>
          <cell r="S123">
            <v>2220</v>
          </cell>
          <cell r="T123">
            <v>1834</v>
          </cell>
          <cell r="U123">
            <v>88</v>
          </cell>
          <cell r="V123">
            <v>16</v>
          </cell>
          <cell r="W123">
            <v>1</v>
          </cell>
          <cell r="X123">
            <v>2102</v>
          </cell>
          <cell r="Y123">
            <v>101</v>
          </cell>
          <cell r="Z123">
            <v>16</v>
          </cell>
          <cell r="AA123">
            <v>1</v>
          </cell>
          <cell r="AB123">
            <v>282</v>
          </cell>
          <cell r="AC123">
            <v>1530</v>
          </cell>
          <cell r="AD123">
            <v>262</v>
          </cell>
          <cell r="AE123">
            <v>1667</v>
          </cell>
        </row>
        <row r="124">
          <cell r="A124">
            <v>121</v>
          </cell>
          <cell r="B124">
            <v>4</v>
          </cell>
          <cell r="C124">
            <v>2</v>
          </cell>
          <cell r="D124" t="str">
            <v>FIERA DI PRIMIERO</v>
          </cell>
          <cell r="E124">
            <v>0</v>
          </cell>
          <cell r="F124">
            <v>0</v>
          </cell>
          <cell r="G124" t="str">
            <v>BB01</v>
          </cell>
          <cell r="H124" t="str">
            <v>BB</v>
          </cell>
          <cell r="I124" t="str">
            <v>BB01</v>
          </cell>
          <cell r="J124" t="str">
            <v>BB</v>
          </cell>
          <cell r="K124">
            <v>8</v>
          </cell>
          <cell r="L124">
            <v>9479</v>
          </cell>
          <cell r="M124">
            <v>9795</v>
          </cell>
          <cell r="N124">
            <v>3090</v>
          </cell>
          <cell r="O124">
            <v>3175</v>
          </cell>
          <cell r="P124">
            <v>2.7508090614886731</v>
          </cell>
          <cell r="Q124">
            <v>2</v>
          </cell>
          <cell r="R124">
            <v>1086</v>
          </cell>
          <cell r="S124">
            <v>1093</v>
          </cell>
          <cell r="T124">
            <v>1036</v>
          </cell>
          <cell r="U124">
            <v>49</v>
          </cell>
          <cell r="V124">
            <v>1</v>
          </cell>
          <cell r="W124">
            <v>0</v>
          </cell>
          <cell r="X124">
            <v>1027</v>
          </cell>
          <cell r="Y124">
            <v>66</v>
          </cell>
          <cell r="Z124">
            <v>0</v>
          </cell>
          <cell r="AA124">
            <v>0</v>
          </cell>
          <cell r="AB124">
            <v>89</v>
          </cell>
          <cell r="AC124">
            <v>363</v>
          </cell>
          <cell r="AD124">
            <v>96</v>
          </cell>
          <cell r="AE124">
            <v>342</v>
          </cell>
        </row>
        <row r="125">
          <cell r="A125">
            <v>122</v>
          </cell>
          <cell r="B125">
            <v>4</v>
          </cell>
          <cell r="C125">
            <v>2</v>
          </cell>
          <cell r="D125" t="str">
            <v>FONDO</v>
          </cell>
          <cell r="E125">
            <v>0</v>
          </cell>
          <cell r="F125">
            <v>0</v>
          </cell>
          <cell r="G125" t="str">
            <v>BB01</v>
          </cell>
          <cell r="H125" t="str">
            <v>BB</v>
          </cell>
          <cell r="I125" t="str">
            <v>BB01</v>
          </cell>
          <cell r="J125" t="str">
            <v>BB</v>
          </cell>
          <cell r="K125">
            <v>16</v>
          </cell>
          <cell r="L125">
            <v>9382</v>
          </cell>
          <cell r="M125">
            <v>9729</v>
          </cell>
          <cell r="N125">
            <v>2557</v>
          </cell>
          <cell r="O125">
            <v>2518</v>
          </cell>
          <cell r="P125">
            <v>-1.5252248728979272</v>
          </cell>
          <cell r="Q125">
            <v>1</v>
          </cell>
          <cell r="R125">
            <v>1015</v>
          </cell>
          <cell r="S125">
            <v>1065</v>
          </cell>
          <cell r="T125">
            <v>987</v>
          </cell>
          <cell r="U125">
            <v>27</v>
          </cell>
          <cell r="V125">
            <v>1</v>
          </cell>
          <cell r="W125">
            <v>0</v>
          </cell>
          <cell r="X125">
            <v>1034</v>
          </cell>
          <cell r="Y125">
            <v>30</v>
          </cell>
          <cell r="Z125">
            <v>1</v>
          </cell>
          <cell r="AA125">
            <v>0</v>
          </cell>
          <cell r="AB125">
            <v>152</v>
          </cell>
          <cell r="AC125">
            <v>628</v>
          </cell>
          <cell r="AD125">
            <v>145</v>
          </cell>
          <cell r="AE125">
            <v>613</v>
          </cell>
        </row>
        <row r="126">
          <cell r="A126">
            <v>123</v>
          </cell>
          <cell r="B126">
            <v>4</v>
          </cell>
          <cell r="C126">
            <v>2</v>
          </cell>
          <cell r="D126" t="str">
            <v>MALE'</v>
          </cell>
          <cell r="E126">
            <v>0</v>
          </cell>
          <cell r="F126">
            <v>0</v>
          </cell>
          <cell r="G126" t="str">
            <v>BB01</v>
          </cell>
          <cell r="H126" t="str">
            <v>BB</v>
          </cell>
          <cell r="I126" t="str">
            <v>BB01</v>
          </cell>
          <cell r="J126" t="str">
            <v>BB</v>
          </cell>
          <cell r="K126">
            <v>9</v>
          </cell>
          <cell r="L126">
            <v>8493</v>
          </cell>
          <cell r="M126">
            <v>8853</v>
          </cell>
          <cell r="N126">
            <v>2702</v>
          </cell>
          <cell r="O126">
            <v>3269</v>
          </cell>
          <cell r="P126">
            <v>20.984455958549223</v>
          </cell>
          <cell r="Q126">
            <v>4</v>
          </cell>
          <cell r="R126">
            <v>963</v>
          </cell>
          <cell r="S126">
            <v>1110</v>
          </cell>
          <cell r="T126">
            <v>920</v>
          </cell>
          <cell r="U126">
            <v>41</v>
          </cell>
          <cell r="V126">
            <v>2</v>
          </cell>
          <cell r="W126">
            <v>0</v>
          </cell>
          <cell r="X126">
            <v>1052</v>
          </cell>
          <cell r="Y126">
            <v>52</v>
          </cell>
          <cell r="Z126">
            <v>6</v>
          </cell>
          <cell r="AA126">
            <v>0</v>
          </cell>
          <cell r="AB126">
            <v>80</v>
          </cell>
          <cell r="AC126">
            <v>417</v>
          </cell>
          <cell r="AD126">
            <v>92</v>
          </cell>
          <cell r="AE126">
            <v>460</v>
          </cell>
        </row>
        <row r="127">
          <cell r="A127">
            <v>124</v>
          </cell>
          <cell r="B127">
            <v>4</v>
          </cell>
          <cell r="C127">
            <v>2</v>
          </cell>
          <cell r="D127" t="str">
            <v>MEZZOLOMBARDO</v>
          </cell>
          <cell r="E127">
            <v>0</v>
          </cell>
          <cell r="F127">
            <v>0</v>
          </cell>
          <cell r="G127" t="str">
            <v>BB03</v>
          </cell>
          <cell r="H127" t="str">
            <v>BB</v>
          </cell>
          <cell r="I127" t="str">
            <v>CB04</v>
          </cell>
          <cell r="J127" t="str">
            <v>CB</v>
          </cell>
          <cell r="K127">
            <v>16</v>
          </cell>
          <cell r="L127">
            <v>22608</v>
          </cell>
          <cell r="M127">
            <v>24588</v>
          </cell>
          <cell r="N127">
            <v>7220</v>
          </cell>
          <cell r="O127">
            <v>8181</v>
          </cell>
          <cell r="P127">
            <v>13.310249307479225</v>
          </cell>
          <cell r="Q127">
            <v>4</v>
          </cell>
          <cell r="R127">
            <v>1836</v>
          </cell>
          <cell r="S127">
            <v>2258</v>
          </cell>
          <cell r="T127">
            <v>1708</v>
          </cell>
          <cell r="U127">
            <v>115</v>
          </cell>
          <cell r="V127">
            <v>13</v>
          </cell>
          <cell r="W127">
            <v>0</v>
          </cell>
          <cell r="X127">
            <v>2107</v>
          </cell>
          <cell r="Y127">
            <v>131</v>
          </cell>
          <cell r="Z127">
            <v>19</v>
          </cell>
          <cell r="AA127">
            <v>1</v>
          </cell>
          <cell r="AB127">
            <v>290</v>
          </cell>
          <cell r="AC127">
            <v>2118</v>
          </cell>
          <cell r="AD127">
            <v>265</v>
          </cell>
          <cell r="AE127">
            <v>1918</v>
          </cell>
        </row>
        <row r="128">
          <cell r="A128">
            <v>125</v>
          </cell>
          <cell r="B128">
            <v>4</v>
          </cell>
          <cell r="C128">
            <v>2</v>
          </cell>
          <cell r="D128" t="str">
            <v>MOENA</v>
          </cell>
          <cell r="E128">
            <v>0</v>
          </cell>
          <cell r="F128">
            <v>0</v>
          </cell>
          <cell r="G128" t="str">
            <v>BB01</v>
          </cell>
          <cell r="H128" t="str">
            <v>BB</v>
          </cell>
          <cell r="I128" t="str">
            <v>BB01</v>
          </cell>
          <cell r="J128" t="str">
            <v>BB</v>
          </cell>
          <cell r="K128">
            <v>7</v>
          </cell>
          <cell r="L128">
            <v>8621</v>
          </cell>
          <cell r="M128">
            <v>9125</v>
          </cell>
          <cell r="N128">
            <v>3851</v>
          </cell>
          <cell r="O128">
            <v>4037</v>
          </cell>
          <cell r="P128">
            <v>4.8299143079719551</v>
          </cell>
          <cell r="Q128">
            <v>2</v>
          </cell>
          <cell r="R128">
            <v>1597</v>
          </cell>
          <cell r="S128">
            <v>1680</v>
          </cell>
          <cell r="T128">
            <v>1550</v>
          </cell>
          <cell r="U128">
            <v>46</v>
          </cell>
          <cell r="V128">
            <v>1</v>
          </cell>
          <cell r="W128">
            <v>0</v>
          </cell>
          <cell r="X128">
            <v>1626</v>
          </cell>
          <cell r="Y128">
            <v>53</v>
          </cell>
          <cell r="Z128">
            <v>1</v>
          </cell>
          <cell r="AA128">
            <v>0</v>
          </cell>
          <cell r="AB128">
            <v>94</v>
          </cell>
          <cell r="AC128">
            <v>280</v>
          </cell>
          <cell r="AD128">
            <v>89</v>
          </cell>
          <cell r="AE128">
            <v>224</v>
          </cell>
        </row>
        <row r="129">
          <cell r="A129">
            <v>126</v>
          </cell>
          <cell r="B129">
            <v>4</v>
          </cell>
          <cell r="C129">
            <v>2</v>
          </cell>
          <cell r="D129" t="str">
            <v>PEIO</v>
          </cell>
          <cell r="E129">
            <v>0</v>
          </cell>
          <cell r="F129">
            <v>0</v>
          </cell>
          <cell r="G129" t="str">
            <v>BB01</v>
          </cell>
          <cell r="H129" t="str">
            <v>BB</v>
          </cell>
          <cell r="I129" t="str">
            <v>BB01</v>
          </cell>
          <cell r="J129" t="str">
            <v>BB</v>
          </cell>
          <cell r="K129">
            <v>5</v>
          </cell>
          <cell r="L129">
            <v>5950</v>
          </cell>
          <cell r="M129">
            <v>6134</v>
          </cell>
          <cell r="N129">
            <v>1921</v>
          </cell>
          <cell r="O129">
            <v>2017</v>
          </cell>
          <cell r="P129">
            <v>4.9973971889640811</v>
          </cell>
          <cell r="Q129">
            <v>2</v>
          </cell>
          <cell r="R129">
            <v>731</v>
          </cell>
          <cell r="S129">
            <v>763</v>
          </cell>
          <cell r="T129">
            <v>703</v>
          </cell>
          <cell r="U129">
            <v>26</v>
          </cell>
          <cell r="V129">
            <v>2</v>
          </cell>
          <cell r="W129">
            <v>0</v>
          </cell>
          <cell r="X129">
            <v>731</v>
          </cell>
          <cell r="Y129">
            <v>29</v>
          </cell>
          <cell r="Z129">
            <v>3</v>
          </cell>
          <cell r="AA129">
            <v>0</v>
          </cell>
          <cell r="AB129">
            <v>59</v>
          </cell>
          <cell r="AC129">
            <v>313</v>
          </cell>
          <cell r="AD129">
            <v>50</v>
          </cell>
          <cell r="AE129">
            <v>282</v>
          </cell>
        </row>
        <row r="130">
          <cell r="A130">
            <v>127</v>
          </cell>
          <cell r="B130">
            <v>4</v>
          </cell>
          <cell r="C130">
            <v>2</v>
          </cell>
          <cell r="D130" t="str">
            <v>PINZOLO</v>
          </cell>
          <cell r="E130">
            <v>0</v>
          </cell>
          <cell r="F130">
            <v>0</v>
          </cell>
          <cell r="G130" t="str">
            <v>BB01</v>
          </cell>
          <cell r="H130" t="str">
            <v>BB</v>
          </cell>
          <cell r="I130" t="str">
            <v>BB01</v>
          </cell>
          <cell r="J130" t="str">
            <v>BB</v>
          </cell>
          <cell r="K130">
            <v>8</v>
          </cell>
          <cell r="L130">
            <v>6889</v>
          </cell>
          <cell r="M130">
            <v>7317</v>
          </cell>
          <cell r="N130">
            <v>2555</v>
          </cell>
          <cell r="O130">
            <v>2947</v>
          </cell>
          <cell r="P130">
            <v>15.342465753424658</v>
          </cell>
          <cell r="Q130">
            <v>4</v>
          </cell>
          <cell r="R130">
            <v>949</v>
          </cell>
          <cell r="S130">
            <v>1144</v>
          </cell>
          <cell r="T130">
            <v>907</v>
          </cell>
          <cell r="U130">
            <v>40</v>
          </cell>
          <cell r="V130">
            <v>2</v>
          </cell>
          <cell r="W130">
            <v>0</v>
          </cell>
          <cell r="X130">
            <v>1093</v>
          </cell>
          <cell r="Y130">
            <v>49</v>
          </cell>
          <cell r="Z130">
            <v>2</v>
          </cell>
          <cell r="AA130">
            <v>0</v>
          </cell>
          <cell r="AB130">
            <v>73</v>
          </cell>
          <cell r="AC130">
            <v>265</v>
          </cell>
          <cell r="AD130">
            <v>88</v>
          </cell>
          <cell r="AE130">
            <v>296</v>
          </cell>
        </row>
        <row r="131">
          <cell r="A131">
            <v>128</v>
          </cell>
          <cell r="B131">
            <v>4</v>
          </cell>
          <cell r="C131">
            <v>2</v>
          </cell>
          <cell r="D131" t="str">
            <v>ROVERETO</v>
          </cell>
          <cell r="E131">
            <v>1</v>
          </cell>
          <cell r="F131" t="str">
            <v>Meccanica</v>
          </cell>
          <cell r="G131" t="str">
            <v>CB04</v>
          </cell>
          <cell r="H131" t="str">
            <v>CB</v>
          </cell>
          <cell r="I131" t="str">
            <v>BA03</v>
          </cell>
          <cell r="J131" t="str">
            <v>BA</v>
          </cell>
          <cell r="K131">
            <v>18</v>
          </cell>
          <cell r="L131">
            <v>67904</v>
          </cell>
          <cell r="M131">
            <v>70667</v>
          </cell>
          <cell r="N131">
            <v>26303</v>
          </cell>
          <cell r="O131">
            <v>28595</v>
          </cell>
          <cell r="P131">
            <v>8.7138349237729535</v>
          </cell>
          <cell r="Q131">
            <v>3</v>
          </cell>
          <cell r="R131">
            <v>5468</v>
          </cell>
          <cell r="S131">
            <v>6431</v>
          </cell>
          <cell r="T131">
            <v>5034</v>
          </cell>
          <cell r="U131">
            <v>373</v>
          </cell>
          <cell r="V131">
            <v>54</v>
          </cell>
          <cell r="W131">
            <v>7</v>
          </cell>
          <cell r="X131">
            <v>5943</v>
          </cell>
          <cell r="Y131">
            <v>409</v>
          </cell>
          <cell r="Z131">
            <v>72</v>
          </cell>
          <cell r="AA131">
            <v>7</v>
          </cell>
          <cell r="AB131">
            <v>721</v>
          </cell>
          <cell r="AC131">
            <v>8952</v>
          </cell>
          <cell r="AD131">
            <v>725</v>
          </cell>
          <cell r="AE131">
            <v>8246</v>
          </cell>
        </row>
        <row r="132">
          <cell r="A132">
            <v>129</v>
          </cell>
          <cell r="B132">
            <v>4</v>
          </cell>
          <cell r="C132">
            <v>2</v>
          </cell>
          <cell r="D132" t="str">
            <v>STORO</v>
          </cell>
          <cell r="E132">
            <v>1</v>
          </cell>
          <cell r="F132" t="str">
            <v>Meccanica</v>
          </cell>
          <cell r="G132" t="str">
            <v>CB03</v>
          </cell>
          <cell r="H132" t="str">
            <v>CB</v>
          </cell>
          <cell r="I132" t="str">
            <v>D01</v>
          </cell>
          <cell r="J132" t="str">
            <v>D</v>
          </cell>
          <cell r="K132">
            <v>7</v>
          </cell>
          <cell r="L132">
            <v>11094</v>
          </cell>
          <cell r="M132">
            <v>11306</v>
          </cell>
          <cell r="N132">
            <v>3853</v>
          </cell>
          <cell r="O132">
            <v>4053</v>
          </cell>
          <cell r="P132">
            <v>5.1907604464053989</v>
          </cell>
          <cell r="Q132">
            <v>2</v>
          </cell>
          <cell r="R132">
            <v>1026</v>
          </cell>
          <cell r="S132">
            <v>1096</v>
          </cell>
          <cell r="T132">
            <v>939</v>
          </cell>
          <cell r="U132">
            <v>79</v>
          </cell>
          <cell r="V132">
            <v>8</v>
          </cell>
          <cell r="W132">
            <v>0</v>
          </cell>
          <cell r="X132">
            <v>1007</v>
          </cell>
          <cell r="Y132">
            <v>80</v>
          </cell>
          <cell r="Z132">
            <v>9</v>
          </cell>
          <cell r="AA132">
            <v>0</v>
          </cell>
          <cell r="AB132">
            <v>202</v>
          </cell>
          <cell r="AC132">
            <v>1922</v>
          </cell>
          <cell r="AD132">
            <v>197</v>
          </cell>
          <cell r="AE132">
            <v>1737</v>
          </cell>
        </row>
        <row r="133">
          <cell r="A133">
            <v>130</v>
          </cell>
          <cell r="B133">
            <v>4</v>
          </cell>
          <cell r="C133">
            <v>2</v>
          </cell>
          <cell r="D133" t="str">
            <v>TIONE DI TRENTO</v>
          </cell>
          <cell r="E133">
            <v>0</v>
          </cell>
          <cell r="F133">
            <v>0</v>
          </cell>
          <cell r="G133" t="str">
            <v>CB04</v>
          </cell>
          <cell r="H133" t="str">
            <v>CB</v>
          </cell>
          <cell r="I133" t="str">
            <v>CB04</v>
          </cell>
          <cell r="J133" t="str">
            <v>CB</v>
          </cell>
          <cell r="K133">
            <v>19</v>
          </cell>
          <cell r="L133">
            <v>12595</v>
          </cell>
          <cell r="M133">
            <v>13073</v>
          </cell>
          <cell r="N133">
            <v>4768</v>
          </cell>
          <cell r="O133">
            <v>5197</v>
          </cell>
          <cell r="P133">
            <v>8.9974832214765108</v>
          </cell>
          <cell r="Q133">
            <v>3</v>
          </cell>
          <cell r="R133">
            <v>1308</v>
          </cell>
          <cell r="S133">
            <v>1473</v>
          </cell>
          <cell r="T133">
            <v>1229</v>
          </cell>
          <cell r="U133">
            <v>69</v>
          </cell>
          <cell r="V133">
            <v>10</v>
          </cell>
          <cell r="W133">
            <v>0</v>
          </cell>
          <cell r="X133">
            <v>1377</v>
          </cell>
          <cell r="Y133">
            <v>84</v>
          </cell>
          <cell r="Z133">
            <v>11</v>
          </cell>
          <cell r="AA133">
            <v>1</v>
          </cell>
          <cell r="AB133">
            <v>152</v>
          </cell>
          <cell r="AC133">
            <v>1194</v>
          </cell>
          <cell r="AD133">
            <v>148</v>
          </cell>
          <cell r="AE133">
            <v>1069</v>
          </cell>
        </row>
        <row r="134">
          <cell r="A134">
            <v>131</v>
          </cell>
          <cell r="B134">
            <v>4</v>
          </cell>
          <cell r="C134">
            <v>2</v>
          </cell>
          <cell r="D134" t="str">
            <v>TRENTO</v>
          </cell>
          <cell r="E134">
            <v>0</v>
          </cell>
          <cell r="F134">
            <v>0</v>
          </cell>
          <cell r="G134" t="str">
            <v>A01</v>
          </cell>
          <cell r="H134" t="str">
            <v>A</v>
          </cell>
          <cell r="I134" t="str">
            <v>BA02</v>
          </cell>
          <cell r="J134" t="str">
            <v>BA</v>
          </cell>
          <cell r="K134">
            <v>37</v>
          </cell>
          <cell r="L134">
            <v>165919</v>
          </cell>
          <cell r="M134">
            <v>176364</v>
          </cell>
          <cell r="N134">
            <v>70150</v>
          </cell>
          <cell r="O134">
            <v>82320</v>
          </cell>
          <cell r="P134">
            <v>17.348538845331433</v>
          </cell>
          <cell r="Q134">
            <v>4</v>
          </cell>
          <cell r="R134">
            <v>13124</v>
          </cell>
          <cell r="S134">
            <v>17687</v>
          </cell>
          <cell r="T134">
            <v>11857</v>
          </cell>
          <cell r="U134">
            <v>1097</v>
          </cell>
          <cell r="V134">
            <v>160</v>
          </cell>
          <cell r="W134">
            <v>10</v>
          </cell>
          <cell r="X134">
            <v>16336</v>
          </cell>
          <cell r="Y134">
            <v>1129</v>
          </cell>
          <cell r="Z134">
            <v>200</v>
          </cell>
          <cell r="AA134">
            <v>22</v>
          </cell>
          <cell r="AB134">
            <v>1404</v>
          </cell>
          <cell r="AC134">
            <v>11595</v>
          </cell>
          <cell r="AD134">
            <v>1527</v>
          </cell>
          <cell r="AE134">
            <v>11153</v>
          </cell>
        </row>
        <row r="135">
          <cell r="A135">
            <v>132</v>
          </cell>
          <cell r="B135">
            <v>5</v>
          </cell>
          <cell r="C135">
            <v>2</v>
          </cell>
          <cell r="D135" t="str">
            <v>BOVOLONE</v>
          </cell>
          <cell r="E135">
            <v>1</v>
          </cell>
          <cell r="F135" t="str">
            <v>Beni per la casa</v>
          </cell>
          <cell r="G135" t="str">
            <v>CB01</v>
          </cell>
          <cell r="H135" t="str">
            <v>CB</v>
          </cell>
          <cell r="I135" t="str">
            <v>CB01</v>
          </cell>
          <cell r="J135" t="str">
            <v>CB</v>
          </cell>
          <cell r="K135">
            <v>12</v>
          </cell>
          <cell r="L135">
            <v>61443</v>
          </cell>
          <cell r="M135">
            <v>62712</v>
          </cell>
          <cell r="N135">
            <v>20248</v>
          </cell>
          <cell r="O135">
            <v>23114</v>
          </cell>
          <cell r="P135">
            <v>14.154484393520347</v>
          </cell>
          <cell r="Q135">
            <v>4</v>
          </cell>
          <cell r="R135">
            <v>5101</v>
          </cell>
          <cell r="S135">
            <v>5679</v>
          </cell>
          <cell r="T135">
            <v>4716</v>
          </cell>
          <cell r="U135">
            <v>356</v>
          </cell>
          <cell r="V135">
            <v>24</v>
          </cell>
          <cell r="W135">
            <v>5</v>
          </cell>
          <cell r="X135">
            <v>5250</v>
          </cell>
          <cell r="Y135">
            <v>388</v>
          </cell>
          <cell r="Z135">
            <v>36</v>
          </cell>
          <cell r="AA135">
            <v>5</v>
          </cell>
          <cell r="AB135">
            <v>1598</v>
          </cell>
          <cell r="AC135">
            <v>10092</v>
          </cell>
          <cell r="AD135">
            <v>1497</v>
          </cell>
          <cell r="AE135">
            <v>10936</v>
          </cell>
        </row>
        <row r="136">
          <cell r="A136">
            <v>133</v>
          </cell>
          <cell r="B136">
            <v>5</v>
          </cell>
          <cell r="C136">
            <v>2</v>
          </cell>
          <cell r="D136" t="str">
            <v>GREZZANA</v>
          </cell>
          <cell r="E136">
            <v>1</v>
          </cell>
          <cell r="F136" t="str">
            <v>Beni per la casa</v>
          </cell>
          <cell r="G136" t="str">
            <v>D03</v>
          </cell>
          <cell r="H136" t="str">
            <v>D</v>
          </cell>
          <cell r="I136" t="str">
            <v>D03</v>
          </cell>
          <cell r="J136" t="str">
            <v>D</v>
          </cell>
          <cell r="K136">
            <v>6</v>
          </cell>
          <cell r="L136">
            <v>17488</v>
          </cell>
          <cell r="M136">
            <v>18962</v>
          </cell>
          <cell r="N136">
            <v>5308</v>
          </cell>
          <cell r="O136">
            <v>5800</v>
          </cell>
          <cell r="P136">
            <v>9.2690278824415984</v>
          </cell>
          <cell r="Q136">
            <v>3</v>
          </cell>
          <cell r="R136">
            <v>1525</v>
          </cell>
          <cell r="S136">
            <v>1861</v>
          </cell>
          <cell r="T136">
            <v>1418</v>
          </cell>
          <cell r="U136">
            <v>100</v>
          </cell>
          <cell r="V136">
            <v>7</v>
          </cell>
          <cell r="W136">
            <v>0</v>
          </cell>
          <cell r="X136">
            <v>1736</v>
          </cell>
          <cell r="Y136">
            <v>120</v>
          </cell>
          <cell r="Z136">
            <v>5</v>
          </cell>
          <cell r="AA136">
            <v>0</v>
          </cell>
          <cell r="AB136">
            <v>329</v>
          </cell>
          <cell r="AC136">
            <v>2522</v>
          </cell>
          <cell r="AD136">
            <v>308</v>
          </cell>
          <cell r="AE136">
            <v>2422</v>
          </cell>
        </row>
        <row r="137">
          <cell r="A137">
            <v>134</v>
          </cell>
          <cell r="B137">
            <v>5</v>
          </cell>
          <cell r="C137">
            <v>2</v>
          </cell>
          <cell r="D137" t="str">
            <v>LEGNAGO</v>
          </cell>
          <cell r="E137">
            <v>1</v>
          </cell>
          <cell r="F137" t="str">
            <v>Beni per la casa</v>
          </cell>
          <cell r="G137" t="str">
            <v>CB01</v>
          </cell>
          <cell r="H137" t="str">
            <v>CB</v>
          </cell>
          <cell r="I137" t="str">
            <v>CB01</v>
          </cell>
          <cell r="J137" t="str">
            <v>CB</v>
          </cell>
          <cell r="K137">
            <v>13</v>
          </cell>
          <cell r="L137">
            <v>75788</v>
          </cell>
          <cell r="M137">
            <v>73774</v>
          </cell>
          <cell r="N137">
            <v>26412</v>
          </cell>
          <cell r="O137">
            <v>28230</v>
          </cell>
          <cell r="P137">
            <v>6.88323489323035</v>
          </cell>
          <cell r="Q137">
            <v>3</v>
          </cell>
          <cell r="R137">
            <v>6380</v>
          </cell>
          <cell r="S137">
            <v>7053</v>
          </cell>
          <cell r="T137">
            <v>5930</v>
          </cell>
          <cell r="U137">
            <v>410</v>
          </cell>
          <cell r="V137">
            <v>35</v>
          </cell>
          <cell r="W137">
            <v>5</v>
          </cell>
          <cell r="X137">
            <v>6545</v>
          </cell>
          <cell r="Y137">
            <v>452</v>
          </cell>
          <cell r="Z137">
            <v>52</v>
          </cell>
          <cell r="AA137">
            <v>4</v>
          </cell>
          <cell r="AB137">
            <v>1978</v>
          </cell>
          <cell r="AC137">
            <v>12032</v>
          </cell>
          <cell r="AD137">
            <v>1820</v>
          </cell>
          <cell r="AE137">
            <v>12041</v>
          </cell>
        </row>
        <row r="138">
          <cell r="A138">
            <v>135</v>
          </cell>
          <cell r="B138">
            <v>5</v>
          </cell>
          <cell r="C138">
            <v>2</v>
          </cell>
          <cell r="D138" t="str">
            <v>MALCESINE</v>
          </cell>
          <cell r="E138">
            <v>0</v>
          </cell>
          <cell r="F138">
            <v>0</v>
          </cell>
          <cell r="G138" t="str">
            <v>BB01</v>
          </cell>
          <cell r="H138" t="str">
            <v>BB</v>
          </cell>
          <cell r="I138" t="str">
            <v>BB01</v>
          </cell>
          <cell r="J138" t="str">
            <v>BB</v>
          </cell>
          <cell r="K138">
            <v>3</v>
          </cell>
          <cell r="L138">
            <v>8156</v>
          </cell>
          <cell r="M138">
            <v>8401</v>
          </cell>
          <cell r="N138">
            <v>2826</v>
          </cell>
          <cell r="O138">
            <v>3144</v>
          </cell>
          <cell r="P138">
            <v>11.252653927813164</v>
          </cell>
          <cell r="Q138">
            <v>4</v>
          </cell>
          <cell r="R138">
            <v>1125</v>
          </cell>
          <cell r="S138">
            <v>1326</v>
          </cell>
          <cell r="T138">
            <v>1103</v>
          </cell>
          <cell r="U138">
            <v>21</v>
          </cell>
          <cell r="V138">
            <v>1</v>
          </cell>
          <cell r="W138">
            <v>0</v>
          </cell>
          <cell r="X138">
            <v>1298</v>
          </cell>
          <cell r="Y138">
            <v>26</v>
          </cell>
          <cell r="Z138">
            <v>2</v>
          </cell>
          <cell r="AA138">
            <v>0</v>
          </cell>
          <cell r="AB138">
            <v>49</v>
          </cell>
          <cell r="AC138">
            <v>87</v>
          </cell>
          <cell r="AD138">
            <v>42</v>
          </cell>
          <cell r="AE138">
            <v>72</v>
          </cell>
        </row>
        <row r="139">
          <cell r="A139">
            <v>136</v>
          </cell>
          <cell r="B139">
            <v>5</v>
          </cell>
          <cell r="C139">
            <v>2</v>
          </cell>
          <cell r="D139" t="str">
            <v>SAN BONIFACIO</v>
          </cell>
          <cell r="E139">
            <v>1</v>
          </cell>
          <cell r="F139" t="str">
            <v>Meccanica</v>
          </cell>
          <cell r="G139" t="str">
            <v>CB03</v>
          </cell>
          <cell r="H139" t="str">
            <v>CB</v>
          </cell>
          <cell r="I139" t="str">
            <v>CB03</v>
          </cell>
          <cell r="J139" t="str">
            <v>CB</v>
          </cell>
          <cell r="K139">
            <v>23</v>
          </cell>
          <cell r="L139">
            <v>108771</v>
          </cell>
          <cell r="M139">
            <v>117918</v>
          </cell>
          <cell r="N139">
            <v>38961</v>
          </cell>
          <cell r="O139">
            <v>47739</v>
          </cell>
          <cell r="P139">
            <v>22.530222530222531</v>
          </cell>
          <cell r="Q139">
            <v>4</v>
          </cell>
          <cell r="R139">
            <v>7832</v>
          </cell>
          <cell r="S139">
            <v>10232</v>
          </cell>
          <cell r="T139">
            <v>7103</v>
          </cell>
          <cell r="U139">
            <v>639</v>
          </cell>
          <cell r="V139">
            <v>80</v>
          </cell>
          <cell r="W139">
            <v>10</v>
          </cell>
          <cell r="X139">
            <v>9393</v>
          </cell>
          <cell r="Y139">
            <v>718</v>
          </cell>
          <cell r="Z139">
            <v>109</v>
          </cell>
          <cell r="AA139">
            <v>12</v>
          </cell>
          <cell r="AB139">
            <v>1565</v>
          </cell>
          <cell r="AC139">
            <v>19465</v>
          </cell>
          <cell r="AD139">
            <v>1671</v>
          </cell>
          <cell r="AE139">
            <v>21529</v>
          </cell>
        </row>
        <row r="140">
          <cell r="A140">
            <v>137</v>
          </cell>
          <cell r="B140">
            <v>5</v>
          </cell>
          <cell r="C140">
            <v>2</v>
          </cell>
          <cell r="D140" t="str">
            <v>SAN GIOVANNI ILARIONE</v>
          </cell>
          <cell r="E140">
            <v>1</v>
          </cell>
          <cell r="F140" t="str">
            <v>Pelli, cuoio e calz.</v>
          </cell>
          <cell r="G140" t="str">
            <v>CA01</v>
          </cell>
          <cell r="H140" t="str">
            <v>CA</v>
          </cell>
          <cell r="I140" t="str">
            <v>CA01</v>
          </cell>
          <cell r="J140" t="str">
            <v>CA</v>
          </cell>
          <cell r="K140">
            <v>4</v>
          </cell>
          <cell r="L140">
            <v>14332</v>
          </cell>
          <cell r="M140">
            <v>15083</v>
          </cell>
          <cell r="N140">
            <v>4457</v>
          </cell>
          <cell r="O140">
            <v>4293</v>
          </cell>
          <cell r="P140">
            <v>-3.6796051155485752</v>
          </cell>
          <cell r="Q140">
            <v>1</v>
          </cell>
          <cell r="R140">
            <v>922</v>
          </cell>
          <cell r="S140">
            <v>994</v>
          </cell>
          <cell r="T140">
            <v>820</v>
          </cell>
          <cell r="U140">
            <v>90</v>
          </cell>
          <cell r="V140">
            <v>12</v>
          </cell>
          <cell r="W140">
            <v>0</v>
          </cell>
          <cell r="X140">
            <v>893</v>
          </cell>
          <cell r="Y140">
            <v>90</v>
          </cell>
          <cell r="Z140">
            <v>11</v>
          </cell>
          <cell r="AA140">
            <v>0</v>
          </cell>
          <cell r="AB140">
            <v>244</v>
          </cell>
          <cell r="AC140">
            <v>2678</v>
          </cell>
          <cell r="AD140">
            <v>212</v>
          </cell>
          <cell r="AE140">
            <v>2334</v>
          </cell>
        </row>
        <row r="141">
          <cell r="A141">
            <v>138</v>
          </cell>
          <cell r="B141">
            <v>5</v>
          </cell>
          <cell r="C141">
            <v>2</v>
          </cell>
          <cell r="D141" t="str">
            <v>VERONA</v>
          </cell>
          <cell r="E141">
            <v>0</v>
          </cell>
          <cell r="F141">
            <v>0</v>
          </cell>
          <cell r="G141" t="str">
            <v>BA02</v>
          </cell>
          <cell r="H141" t="str">
            <v>BA</v>
          </cell>
          <cell r="I141" t="str">
            <v>BA03</v>
          </cell>
          <cell r="J141" t="str">
            <v>BA</v>
          </cell>
          <cell r="K141">
            <v>38</v>
          </cell>
          <cell r="L141">
            <v>511234</v>
          </cell>
          <cell r="M141">
            <v>540753</v>
          </cell>
          <cell r="N141">
            <v>203521</v>
          </cell>
          <cell r="O141">
            <v>237709</v>
          </cell>
          <cell r="P141">
            <v>16.798266517951465</v>
          </cell>
          <cell r="Q141">
            <v>4</v>
          </cell>
          <cell r="R141">
            <v>39593</v>
          </cell>
          <cell r="S141">
            <v>53310</v>
          </cell>
          <cell r="T141">
            <v>36063</v>
          </cell>
          <cell r="U141">
            <v>3105</v>
          </cell>
          <cell r="V141">
            <v>376</v>
          </cell>
          <cell r="W141">
            <v>49</v>
          </cell>
          <cell r="X141">
            <v>49475</v>
          </cell>
          <cell r="Y141">
            <v>3295</v>
          </cell>
          <cell r="Z141">
            <v>476</v>
          </cell>
          <cell r="AA141">
            <v>64</v>
          </cell>
          <cell r="AB141">
            <v>6251</v>
          </cell>
          <cell r="AC141">
            <v>64754</v>
          </cell>
          <cell r="AD141">
            <v>6164</v>
          </cell>
          <cell r="AE141">
            <v>61448</v>
          </cell>
        </row>
        <row r="142">
          <cell r="A142">
            <v>139</v>
          </cell>
          <cell r="B142">
            <v>5</v>
          </cell>
          <cell r="C142">
            <v>2</v>
          </cell>
          <cell r="D142" t="str">
            <v>ARZIGNANO</v>
          </cell>
          <cell r="E142">
            <v>1</v>
          </cell>
          <cell r="F142" t="str">
            <v>Pelli, cuoio e calz.</v>
          </cell>
          <cell r="G142" t="str">
            <v>CA01</v>
          </cell>
          <cell r="H142" t="str">
            <v>CA</v>
          </cell>
          <cell r="I142" t="str">
            <v>CA01</v>
          </cell>
          <cell r="J142" t="str">
            <v>CA</v>
          </cell>
          <cell r="K142">
            <v>16</v>
          </cell>
          <cell r="L142">
            <v>108919</v>
          </cell>
          <cell r="M142">
            <v>115743</v>
          </cell>
          <cell r="N142">
            <v>47903</v>
          </cell>
          <cell r="O142">
            <v>54418</v>
          </cell>
          <cell r="P142">
            <v>13.600400809970148</v>
          </cell>
          <cell r="Q142">
            <v>4</v>
          </cell>
          <cell r="R142">
            <v>8611</v>
          </cell>
          <cell r="S142">
            <v>9865</v>
          </cell>
          <cell r="T142">
            <v>7647</v>
          </cell>
          <cell r="U142">
            <v>863</v>
          </cell>
          <cell r="V142">
            <v>92</v>
          </cell>
          <cell r="W142">
            <v>9</v>
          </cell>
          <cell r="X142">
            <v>8680</v>
          </cell>
          <cell r="Y142">
            <v>1050</v>
          </cell>
          <cell r="Z142">
            <v>127</v>
          </cell>
          <cell r="AA142">
            <v>8</v>
          </cell>
          <cell r="AB142">
            <v>2294</v>
          </cell>
          <cell r="AC142">
            <v>28710</v>
          </cell>
          <cell r="AD142">
            <v>2506</v>
          </cell>
          <cell r="AE142">
            <v>32305</v>
          </cell>
        </row>
        <row r="143">
          <cell r="A143">
            <v>140</v>
          </cell>
          <cell r="B143">
            <v>5</v>
          </cell>
          <cell r="C143">
            <v>2</v>
          </cell>
          <cell r="D143" t="str">
            <v>ASIAGO</v>
          </cell>
          <cell r="E143">
            <v>0</v>
          </cell>
          <cell r="F143">
            <v>0</v>
          </cell>
          <cell r="G143" t="str">
            <v>BB01</v>
          </cell>
          <cell r="H143" t="str">
            <v>BB</v>
          </cell>
          <cell r="I143" t="str">
            <v>BB01</v>
          </cell>
          <cell r="J143" t="str">
            <v>BB</v>
          </cell>
          <cell r="K143">
            <v>5</v>
          </cell>
          <cell r="L143">
            <v>13781</v>
          </cell>
          <cell r="M143">
            <v>13922</v>
          </cell>
          <cell r="N143">
            <v>4932</v>
          </cell>
          <cell r="O143">
            <v>4893</v>
          </cell>
          <cell r="P143">
            <v>-0.79075425790754261</v>
          </cell>
          <cell r="Q143">
            <v>1</v>
          </cell>
          <cell r="R143">
            <v>1776</v>
          </cell>
          <cell r="S143">
            <v>1824</v>
          </cell>
          <cell r="T143">
            <v>1705</v>
          </cell>
          <cell r="U143">
            <v>65</v>
          </cell>
          <cell r="V143">
            <v>6</v>
          </cell>
          <cell r="W143">
            <v>0</v>
          </cell>
          <cell r="X143">
            <v>1748</v>
          </cell>
          <cell r="Y143">
            <v>72</v>
          </cell>
          <cell r="Z143">
            <v>3</v>
          </cell>
          <cell r="AA143">
            <v>1</v>
          </cell>
          <cell r="AB143">
            <v>188</v>
          </cell>
          <cell r="AC143">
            <v>764</v>
          </cell>
          <cell r="AD143">
            <v>180</v>
          </cell>
          <cell r="AE143">
            <v>675</v>
          </cell>
        </row>
        <row r="144">
          <cell r="A144">
            <v>141</v>
          </cell>
          <cell r="B144">
            <v>5</v>
          </cell>
          <cell r="C144">
            <v>2</v>
          </cell>
          <cell r="D144" t="str">
            <v>BASSANO DEL GRAPPA</v>
          </cell>
          <cell r="E144">
            <v>1</v>
          </cell>
          <cell r="F144" t="str">
            <v>Beni per la casa</v>
          </cell>
          <cell r="G144" t="str">
            <v>CB01</v>
          </cell>
          <cell r="H144" t="str">
            <v>CB</v>
          </cell>
          <cell r="I144" t="str">
            <v>CB01</v>
          </cell>
          <cell r="J144" t="str">
            <v>CB</v>
          </cell>
          <cell r="K144">
            <v>28</v>
          </cell>
          <cell r="L144">
            <v>162396</v>
          </cell>
          <cell r="M144">
            <v>174859</v>
          </cell>
          <cell r="N144">
            <v>66715</v>
          </cell>
          <cell r="O144">
            <v>77043</v>
          </cell>
          <cell r="P144">
            <v>15.480776437083115</v>
          </cell>
          <cell r="Q144">
            <v>4</v>
          </cell>
          <cell r="R144">
            <v>14322</v>
          </cell>
          <cell r="S144">
            <v>17411</v>
          </cell>
          <cell r="T144">
            <v>12960</v>
          </cell>
          <cell r="U144">
            <v>1223</v>
          </cell>
          <cell r="V144">
            <v>132</v>
          </cell>
          <cell r="W144">
            <v>7</v>
          </cell>
          <cell r="X144">
            <v>15887</v>
          </cell>
          <cell r="Y144">
            <v>1341</v>
          </cell>
          <cell r="Z144">
            <v>172</v>
          </cell>
          <cell r="AA144">
            <v>11</v>
          </cell>
          <cell r="AB144">
            <v>3824</v>
          </cell>
          <cell r="AC144">
            <v>33743</v>
          </cell>
          <cell r="AD144">
            <v>3749</v>
          </cell>
          <cell r="AE144">
            <v>36088</v>
          </cell>
        </row>
        <row r="145">
          <cell r="A145">
            <v>142</v>
          </cell>
          <cell r="B145">
            <v>5</v>
          </cell>
          <cell r="C145">
            <v>2</v>
          </cell>
          <cell r="D145" t="str">
            <v>SCHIO</v>
          </cell>
          <cell r="E145">
            <v>1</v>
          </cell>
          <cell r="F145" t="str">
            <v>Meccanica</v>
          </cell>
          <cell r="G145" t="str">
            <v>CA03</v>
          </cell>
          <cell r="H145" t="str">
            <v>CA</v>
          </cell>
          <cell r="I145" t="str">
            <v>CB03</v>
          </cell>
          <cell r="J145" t="str">
            <v>CB</v>
          </cell>
          <cell r="K145">
            <v>8</v>
          </cell>
          <cell r="L145">
            <v>73809</v>
          </cell>
          <cell r="M145">
            <v>78245</v>
          </cell>
          <cell r="N145">
            <v>30462</v>
          </cell>
          <cell r="O145">
            <v>35631</v>
          </cell>
          <cell r="P145">
            <v>16.968682292692534</v>
          </cell>
          <cell r="Q145">
            <v>4</v>
          </cell>
          <cell r="R145">
            <v>5533</v>
          </cell>
          <cell r="S145">
            <v>6926</v>
          </cell>
          <cell r="T145">
            <v>4914</v>
          </cell>
          <cell r="U145">
            <v>545</v>
          </cell>
          <cell r="V145">
            <v>69</v>
          </cell>
          <cell r="W145">
            <v>5</v>
          </cell>
          <cell r="X145">
            <v>6190</v>
          </cell>
          <cell r="Y145">
            <v>629</v>
          </cell>
          <cell r="Z145">
            <v>101</v>
          </cell>
          <cell r="AA145">
            <v>6</v>
          </cell>
          <cell r="AB145">
            <v>1446</v>
          </cell>
          <cell r="AC145">
            <v>17600</v>
          </cell>
          <cell r="AD145">
            <v>1607</v>
          </cell>
          <cell r="AE145">
            <v>18835</v>
          </cell>
        </row>
        <row r="146">
          <cell r="A146">
            <v>143</v>
          </cell>
          <cell r="B146">
            <v>5</v>
          </cell>
          <cell r="C146">
            <v>2</v>
          </cell>
          <cell r="D146" t="str">
            <v>THIENE</v>
          </cell>
          <cell r="E146">
            <v>1</v>
          </cell>
          <cell r="F146" t="str">
            <v>Tessile e abbigl.</v>
          </cell>
          <cell r="G146" t="str">
            <v>CA03</v>
          </cell>
          <cell r="H146" t="str">
            <v>CA</v>
          </cell>
          <cell r="I146" t="str">
            <v>CB03</v>
          </cell>
          <cell r="J146" t="str">
            <v>CB</v>
          </cell>
          <cell r="K146">
            <v>25</v>
          </cell>
          <cell r="L146">
            <v>97283</v>
          </cell>
          <cell r="M146">
            <v>104094</v>
          </cell>
          <cell r="N146">
            <v>40480</v>
          </cell>
          <cell r="O146">
            <v>45231</v>
          </cell>
          <cell r="P146">
            <v>11.736660079051383</v>
          </cell>
          <cell r="Q146">
            <v>4</v>
          </cell>
          <cell r="R146">
            <v>7960</v>
          </cell>
          <cell r="S146">
            <v>9607</v>
          </cell>
          <cell r="T146">
            <v>7228</v>
          </cell>
          <cell r="U146">
            <v>622</v>
          </cell>
          <cell r="V146">
            <v>99</v>
          </cell>
          <cell r="W146">
            <v>11</v>
          </cell>
          <cell r="X146">
            <v>8785</v>
          </cell>
          <cell r="Y146">
            <v>700</v>
          </cell>
          <cell r="Z146">
            <v>113</v>
          </cell>
          <cell r="AA146">
            <v>9</v>
          </cell>
          <cell r="AB146">
            <v>2052</v>
          </cell>
          <cell r="AC146">
            <v>23406</v>
          </cell>
          <cell r="AD146">
            <v>2107</v>
          </cell>
          <cell r="AE146">
            <v>22567</v>
          </cell>
        </row>
        <row r="147">
          <cell r="A147">
            <v>144</v>
          </cell>
          <cell r="B147">
            <v>5</v>
          </cell>
          <cell r="C147">
            <v>2</v>
          </cell>
          <cell r="D147" t="str">
            <v>VICENZA</v>
          </cell>
          <cell r="E147">
            <v>1</v>
          </cell>
          <cell r="F147" t="str">
            <v>Oref./str. musicali</v>
          </cell>
          <cell r="G147" t="str">
            <v>CB01</v>
          </cell>
          <cell r="H147" t="str">
            <v>CB</v>
          </cell>
          <cell r="I147" t="str">
            <v>CB01</v>
          </cell>
          <cell r="J147" t="str">
            <v>CB</v>
          </cell>
          <cell r="K147">
            <v>30</v>
          </cell>
          <cell r="L147">
            <v>263153</v>
          </cell>
          <cell r="M147">
            <v>278791</v>
          </cell>
          <cell r="N147">
            <v>117671</v>
          </cell>
          <cell r="O147">
            <v>136000</v>
          </cell>
          <cell r="P147">
            <v>15.57648018628209</v>
          </cell>
          <cell r="Q147">
            <v>4</v>
          </cell>
          <cell r="R147">
            <v>21765</v>
          </cell>
          <cell r="S147">
            <v>28644</v>
          </cell>
          <cell r="T147">
            <v>19545</v>
          </cell>
          <cell r="U147">
            <v>1929</v>
          </cell>
          <cell r="V147">
            <v>265</v>
          </cell>
          <cell r="W147">
            <v>26</v>
          </cell>
          <cell r="X147">
            <v>26126</v>
          </cell>
          <cell r="Y147">
            <v>2169</v>
          </cell>
          <cell r="Z147">
            <v>324</v>
          </cell>
          <cell r="AA147">
            <v>25</v>
          </cell>
          <cell r="AB147">
            <v>4737</v>
          </cell>
          <cell r="AC147">
            <v>48827</v>
          </cell>
          <cell r="AD147">
            <v>4938</v>
          </cell>
          <cell r="AE147">
            <v>50735</v>
          </cell>
        </row>
        <row r="148">
          <cell r="A148">
            <v>145</v>
          </cell>
          <cell r="B148">
            <v>5</v>
          </cell>
          <cell r="C148">
            <v>2</v>
          </cell>
          <cell r="D148" t="str">
            <v>AGORDO</v>
          </cell>
          <cell r="E148">
            <v>0</v>
          </cell>
          <cell r="F148">
            <v>0</v>
          </cell>
          <cell r="G148" t="str">
            <v>CB02</v>
          </cell>
          <cell r="H148" t="str">
            <v>CB</v>
          </cell>
          <cell r="I148" t="str">
            <v>CB02</v>
          </cell>
          <cell r="J148" t="str">
            <v>CB</v>
          </cell>
          <cell r="K148">
            <v>15</v>
          </cell>
          <cell r="L148">
            <v>20784</v>
          </cell>
          <cell r="M148">
            <v>19959</v>
          </cell>
          <cell r="N148">
            <v>7550</v>
          </cell>
          <cell r="O148">
            <v>8447</v>
          </cell>
          <cell r="P148">
            <v>11.880794701986755</v>
          </cell>
          <cell r="Q148">
            <v>4</v>
          </cell>
          <cell r="R148">
            <v>1876</v>
          </cell>
          <cell r="S148">
            <v>1765</v>
          </cell>
          <cell r="T148">
            <v>1783</v>
          </cell>
          <cell r="U148">
            <v>82</v>
          </cell>
          <cell r="V148">
            <v>9</v>
          </cell>
          <cell r="W148">
            <v>2</v>
          </cell>
          <cell r="X148">
            <v>1666</v>
          </cell>
          <cell r="Y148">
            <v>92</v>
          </cell>
          <cell r="Z148">
            <v>4</v>
          </cell>
          <cell r="AA148">
            <v>3</v>
          </cell>
          <cell r="AB148">
            <v>229</v>
          </cell>
          <cell r="AC148">
            <v>2692</v>
          </cell>
          <cell r="AD148">
            <v>193</v>
          </cell>
          <cell r="AE148">
            <v>4067</v>
          </cell>
        </row>
        <row r="149">
          <cell r="A149">
            <v>146</v>
          </cell>
          <cell r="B149">
            <v>5</v>
          </cell>
          <cell r="C149">
            <v>2</v>
          </cell>
          <cell r="D149" t="str">
            <v>AURONZO DI CADORE</v>
          </cell>
          <cell r="E149">
            <v>1</v>
          </cell>
          <cell r="F149" t="str">
            <v>Meccanica</v>
          </cell>
          <cell r="G149" t="str">
            <v>CB02</v>
          </cell>
          <cell r="H149" t="str">
            <v>CB</v>
          </cell>
          <cell r="I149" t="str">
            <v>CB02</v>
          </cell>
          <cell r="J149" t="str">
            <v>CB</v>
          </cell>
          <cell r="K149">
            <v>7</v>
          </cell>
          <cell r="L149">
            <v>14090</v>
          </cell>
          <cell r="M149">
            <v>13143</v>
          </cell>
          <cell r="N149">
            <v>4756</v>
          </cell>
          <cell r="O149">
            <v>4274</v>
          </cell>
          <cell r="P149">
            <v>-10.134566862910008</v>
          </cell>
          <cell r="Q149">
            <v>1</v>
          </cell>
          <cell r="R149">
            <v>1611</v>
          </cell>
          <cell r="S149">
            <v>1516</v>
          </cell>
          <cell r="T149">
            <v>1527</v>
          </cell>
          <cell r="U149">
            <v>83</v>
          </cell>
          <cell r="V149">
            <v>1</v>
          </cell>
          <cell r="W149">
            <v>0</v>
          </cell>
          <cell r="X149">
            <v>1434</v>
          </cell>
          <cell r="Y149">
            <v>78</v>
          </cell>
          <cell r="Z149">
            <v>4</v>
          </cell>
          <cell r="AA149">
            <v>0</v>
          </cell>
          <cell r="AB149">
            <v>341</v>
          </cell>
          <cell r="AC149">
            <v>1589</v>
          </cell>
          <cell r="AD149">
            <v>281</v>
          </cell>
          <cell r="AE149">
            <v>1467</v>
          </cell>
        </row>
        <row r="150">
          <cell r="A150">
            <v>147</v>
          </cell>
          <cell r="B150">
            <v>5</v>
          </cell>
          <cell r="C150">
            <v>2</v>
          </cell>
          <cell r="D150" t="str">
            <v>BELLUNO</v>
          </cell>
          <cell r="E150">
            <v>0</v>
          </cell>
          <cell r="F150">
            <v>0</v>
          </cell>
          <cell r="G150" t="str">
            <v>CB04</v>
          </cell>
          <cell r="H150" t="str">
            <v>CB</v>
          </cell>
          <cell r="I150" t="str">
            <v>CB02</v>
          </cell>
          <cell r="J150" t="str">
            <v>CB</v>
          </cell>
          <cell r="K150">
            <v>20</v>
          </cell>
          <cell r="L150">
            <v>92377</v>
          </cell>
          <cell r="M150">
            <v>93131</v>
          </cell>
          <cell r="N150">
            <v>33624</v>
          </cell>
          <cell r="O150">
            <v>40092</v>
          </cell>
          <cell r="P150">
            <v>19.236259814418272</v>
          </cell>
          <cell r="Q150">
            <v>4</v>
          </cell>
          <cell r="R150">
            <v>7141</v>
          </cell>
          <cell r="S150">
            <v>7916</v>
          </cell>
          <cell r="T150">
            <v>6555</v>
          </cell>
          <cell r="U150">
            <v>516</v>
          </cell>
          <cell r="V150">
            <v>61</v>
          </cell>
          <cell r="W150">
            <v>9</v>
          </cell>
          <cell r="X150">
            <v>7275</v>
          </cell>
          <cell r="Y150">
            <v>542</v>
          </cell>
          <cell r="Z150">
            <v>85</v>
          </cell>
          <cell r="AA150">
            <v>14</v>
          </cell>
          <cell r="AB150">
            <v>980</v>
          </cell>
          <cell r="AC150">
            <v>10473</v>
          </cell>
          <cell r="AD150">
            <v>916</v>
          </cell>
          <cell r="AE150">
            <v>15184</v>
          </cell>
        </row>
        <row r="151">
          <cell r="A151">
            <v>148</v>
          </cell>
          <cell r="B151">
            <v>5</v>
          </cell>
          <cell r="C151">
            <v>2</v>
          </cell>
          <cell r="D151" t="str">
            <v>CORTINA D'AMPEZZO</v>
          </cell>
          <cell r="E151">
            <v>0</v>
          </cell>
          <cell r="F151">
            <v>0</v>
          </cell>
          <cell r="G151" t="str">
            <v>BB01</v>
          </cell>
          <cell r="H151" t="str">
            <v>BB</v>
          </cell>
          <cell r="I151" t="str">
            <v>BB01</v>
          </cell>
          <cell r="J151" t="str">
            <v>BB</v>
          </cell>
          <cell r="K151">
            <v>4</v>
          </cell>
          <cell r="L151">
            <v>10384</v>
          </cell>
          <cell r="M151">
            <v>9513</v>
          </cell>
          <cell r="N151">
            <v>5283</v>
          </cell>
          <cell r="O151">
            <v>4369</v>
          </cell>
          <cell r="P151">
            <v>-17.300776074200265</v>
          </cell>
          <cell r="Q151">
            <v>1</v>
          </cell>
          <cell r="R151">
            <v>1568</v>
          </cell>
          <cell r="S151">
            <v>1402</v>
          </cell>
          <cell r="T151">
            <v>1491</v>
          </cell>
          <cell r="U151">
            <v>74</v>
          </cell>
          <cell r="V151">
            <v>3</v>
          </cell>
          <cell r="W151">
            <v>0</v>
          </cell>
          <cell r="X151">
            <v>1327</v>
          </cell>
          <cell r="Y151">
            <v>70</v>
          </cell>
          <cell r="Z151">
            <v>5</v>
          </cell>
          <cell r="AA151">
            <v>0</v>
          </cell>
          <cell r="AB151">
            <v>195</v>
          </cell>
          <cell r="AC151">
            <v>587</v>
          </cell>
          <cell r="AD151">
            <v>161</v>
          </cell>
          <cell r="AE151">
            <v>554</v>
          </cell>
        </row>
        <row r="152">
          <cell r="A152">
            <v>149</v>
          </cell>
          <cell r="B152">
            <v>5</v>
          </cell>
          <cell r="C152">
            <v>2</v>
          </cell>
          <cell r="D152" t="str">
            <v>FELTRE</v>
          </cell>
          <cell r="E152">
            <v>1</v>
          </cell>
          <cell r="F152" t="str">
            <v>Meccanica</v>
          </cell>
          <cell r="G152" t="str">
            <v>CB03</v>
          </cell>
          <cell r="H152" t="str">
            <v>CB</v>
          </cell>
          <cell r="I152" t="str">
            <v>CB02</v>
          </cell>
          <cell r="J152" t="str">
            <v>CB</v>
          </cell>
          <cell r="K152">
            <v>14</v>
          </cell>
          <cell r="L152">
            <v>58988</v>
          </cell>
          <cell r="M152">
            <v>58783</v>
          </cell>
          <cell r="N152">
            <v>19874</v>
          </cell>
          <cell r="O152">
            <v>20597</v>
          </cell>
          <cell r="P152">
            <v>3.6379188890007046</v>
          </cell>
          <cell r="Q152">
            <v>2</v>
          </cell>
          <cell r="R152">
            <v>4460</v>
          </cell>
          <cell r="S152">
            <v>4397</v>
          </cell>
          <cell r="T152">
            <v>4145</v>
          </cell>
          <cell r="U152">
            <v>275</v>
          </cell>
          <cell r="V152">
            <v>36</v>
          </cell>
          <cell r="W152">
            <v>4</v>
          </cell>
          <cell r="X152">
            <v>4053</v>
          </cell>
          <cell r="Y152">
            <v>299</v>
          </cell>
          <cell r="Z152">
            <v>43</v>
          </cell>
          <cell r="AA152">
            <v>2</v>
          </cell>
          <cell r="AB152">
            <v>768</v>
          </cell>
          <cell r="AC152">
            <v>8236</v>
          </cell>
          <cell r="AD152">
            <v>697</v>
          </cell>
          <cell r="AE152">
            <v>8241</v>
          </cell>
        </row>
        <row r="153">
          <cell r="A153">
            <v>150</v>
          </cell>
          <cell r="B153">
            <v>5</v>
          </cell>
          <cell r="C153">
            <v>2</v>
          </cell>
          <cell r="D153" t="str">
            <v>PIEVE DI CADORE</v>
          </cell>
          <cell r="E153">
            <v>1</v>
          </cell>
          <cell r="F153" t="str">
            <v>Meccanica</v>
          </cell>
          <cell r="G153" t="str">
            <v>CB02</v>
          </cell>
          <cell r="H153" t="str">
            <v>CB</v>
          </cell>
          <cell r="I153" t="str">
            <v>CB02</v>
          </cell>
          <cell r="J153" t="str">
            <v>CB</v>
          </cell>
          <cell r="K153">
            <v>10</v>
          </cell>
          <cell r="L153">
            <v>16446</v>
          </cell>
          <cell r="M153">
            <v>16008</v>
          </cell>
          <cell r="N153">
            <v>8585</v>
          </cell>
          <cell r="O153">
            <v>7447</v>
          </cell>
          <cell r="P153">
            <v>-13.255678509027375</v>
          </cell>
          <cell r="Q153">
            <v>1</v>
          </cell>
          <cell r="R153">
            <v>2205</v>
          </cell>
          <cell r="S153">
            <v>1748</v>
          </cell>
          <cell r="T153">
            <v>2047</v>
          </cell>
          <cell r="U153">
            <v>140</v>
          </cell>
          <cell r="V153">
            <v>17</v>
          </cell>
          <cell r="W153">
            <v>1</v>
          </cell>
          <cell r="X153">
            <v>1594</v>
          </cell>
          <cell r="Y153">
            <v>136</v>
          </cell>
          <cell r="Z153">
            <v>16</v>
          </cell>
          <cell r="AA153">
            <v>2</v>
          </cell>
          <cell r="AB153">
            <v>672</v>
          </cell>
          <cell r="AC153">
            <v>4530</v>
          </cell>
          <cell r="AD153">
            <v>498</v>
          </cell>
          <cell r="AE153">
            <v>3670</v>
          </cell>
        </row>
        <row r="154">
          <cell r="A154">
            <v>151</v>
          </cell>
          <cell r="B154">
            <v>5</v>
          </cell>
          <cell r="C154">
            <v>2</v>
          </cell>
          <cell r="D154" t="str">
            <v>CASTELFRANCO VENETO</v>
          </cell>
          <cell r="E154">
            <v>1</v>
          </cell>
          <cell r="F154" t="str">
            <v>Tessile e abbigl.</v>
          </cell>
          <cell r="G154" t="str">
            <v>CB03</v>
          </cell>
          <cell r="H154" t="str">
            <v>CB</v>
          </cell>
          <cell r="I154" t="str">
            <v>CA04</v>
          </cell>
          <cell r="J154" t="str">
            <v>CA</v>
          </cell>
          <cell r="K154">
            <v>24</v>
          </cell>
          <cell r="L154">
            <v>193376</v>
          </cell>
          <cell r="M154">
            <v>207618</v>
          </cell>
          <cell r="N154">
            <v>76104</v>
          </cell>
          <cell r="O154">
            <v>89711</v>
          </cell>
          <cell r="P154">
            <v>17.879480710606536</v>
          </cell>
          <cell r="Q154">
            <v>4</v>
          </cell>
          <cell r="R154">
            <v>16528</v>
          </cell>
          <cell r="S154">
            <v>19765</v>
          </cell>
          <cell r="T154">
            <v>14969</v>
          </cell>
          <cell r="U154">
            <v>1409</v>
          </cell>
          <cell r="V154">
            <v>137</v>
          </cell>
          <cell r="W154">
            <v>13</v>
          </cell>
          <cell r="X154">
            <v>17982</v>
          </cell>
          <cell r="Y154">
            <v>1581</v>
          </cell>
          <cell r="Z154">
            <v>186</v>
          </cell>
          <cell r="AA154">
            <v>16</v>
          </cell>
          <cell r="AB154">
            <v>3958</v>
          </cell>
          <cell r="AC154">
            <v>37825</v>
          </cell>
          <cell r="AD154">
            <v>3904</v>
          </cell>
          <cell r="AE154">
            <v>40321</v>
          </cell>
        </row>
        <row r="155">
          <cell r="A155">
            <v>152</v>
          </cell>
          <cell r="B155">
            <v>5</v>
          </cell>
          <cell r="C155">
            <v>2</v>
          </cell>
          <cell r="D155" t="str">
            <v>CONEGLIANO</v>
          </cell>
          <cell r="E155">
            <v>1</v>
          </cell>
          <cell r="F155" t="str">
            <v>Beni per la casa</v>
          </cell>
          <cell r="G155" t="str">
            <v>CB03</v>
          </cell>
          <cell r="H155" t="str">
            <v>CB</v>
          </cell>
          <cell r="I155" t="str">
            <v>CB01</v>
          </cell>
          <cell r="J155" t="str">
            <v>CB</v>
          </cell>
          <cell r="K155">
            <v>23</v>
          </cell>
          <cell r="L155">
            <v>168540</v>
          </cell>
          <cell r="M155">
            <v>176344</v>
          </cell>
          <cell r="N155">
            <v>66628</v>
          </cell>
          <cell r="O155">
            <v>75939</v>
          </cell>
          <cell r="P155">
            <v>13.974605271057214</v>
          </cell>
          <cell r="Q155">
            <v>4</v>
          </cell>
          <cell r="R155">
            <v>14756</v>
          </cell>
          <cell r="S155">
            <v>16673</v>
          </cell>
          <cell r="T155">
            <v>13539</v>
          </cell>
          <cell r="U155">
            <v>1088</v>
          </cell>
          <cell r="V155">
            <v>119</v>
          </cell>
          <cell r="W155">
            <v>10</v>
          </cell>
          <cell r="X155">
            <v>15274</v>
          </cell>
          <cell r="Y155">
            <v>1224</v>
          </cell>
          <cell r="Z155">
            <v>164</v>
          </cell>
          <cell r="AA155">
            <v>11</v>
          </cell>
          <cell r="AB155">
            <v>3005</v>
          </cell>
          <cell r="AC155">
            <v>29859</v>
          </cell>
          <cell r="AD155">
            <v>2923</v>
          </cell>
          <cell r="AE155">
            <v>34540</v>
          </cell>
        </row>
        <row r="156">
          <cell r="A156">
            <v>153</v>
          </cell>
          <cell r="B156">
            <v>5</v>
          </cell>
          <cell r="C156">
            <v>2</v>
          </cell>
          <cell r="D156" t="str">
            <v>MONTEBELLUNA</v>
          </cell>
          <cell r="E156">
            <v>1</v>
          </cell>
          <cell r="F156" t="str">
            <v>Pelli, cuoio e calz.</v>
          </cell>
          <cell r="G156" t="str">
            <v>CA01</v>
          </cell>
          <cell r="H156" t="str">
            <v>CA</v>
          </cell>
          <cell r="I156" t="str">
            <v>CA02</v>
          </cell>
          <cell r="J156" t="str">
            <v>CA</v>
          </cell>
          <cell r="K156">
            <v>17</v>
          </cell>
          <cell r="L156">
            <v>111205</v>
          </cell>
          <cell r="M156">
            <v>119395</v>
          </cell>
          <cell r="N156">
            <v>48200</v>
          </cell>
          <cell r="O156">
            <v>53161</v>
          </cell>
          <cell r="P156">
            <v>10.292531120331951</v>
          </cell>
          <cell r="Q156">
            <v>4</v>
          </cell>
          <cell r="R156">
            <v>10147</v>
          </cell>
          <cell r="S156">
            <v>11642</v>
          </cell>
          <cell r="T156">
            <v>9249</v>
          </cell>
          <cell r="U156">
            <v>801</v>
          </cell>
          <cell r="V156">
            <v>87</v>
          </cell>
          <cell r="W156">
            <v>10</v>
          </cell>
          <cell r="X156">
            <v>10599</v>
          </cell>
          <cell r="Y156">
            <v>907</v>
          </cell>
          <cell r="Z156">
            <v>126</v>
          </cell>
          <cell r="AA156">
            <v>10</v>
          </cell>
          <cell r="AB156">
            <v>2514</v>
          </cell>
          <cell r="AC156">
            <v>25755</v>
          </cell>
          <cell r="AD156">
            <v>2430</v>
          </cell>
          <cell r="AE156">
            <v>25698</v>
          </cell>
        </row>
        <row r="157">
          <cell r="A157">
            <v>154</v>
          </cell>
          <cell r="B157">
            <v>5</v>
          </cell>
          <cell r="C157">
            <v>2</v>
          </cell>
          <cell r="D157" t="str">
            <v>PIEVE DI SOLIGO</v>
          </cell>
          <cell r="E157">
            <v>1</v>
          </cell>
          <cell r="F157" t="str">
            <v>Beni per la casa</v>
          </cell>
          <cell r="G157" t="str">
            <v>CB01</v>
          </cell>
          <cell r="H157" t="str">
            <v>CB</v>
          </cell>
          <cell r="I157" t="str">
            <v>CB01</v>
          </cell>
          <cell r="J157" t="str">
            <v>CB</v>
          </cell>
          <cell r="K157">
            <v>9</v>
          </cell>
          <cell r="L157">
            <v>38665</v>
          </cell>
          <cell r="M157">
            <v>41816</v>
          </cell>
          <cell r="N157">
            <v>15719</v>
          </cell>
          <cell r="O157">
            <v>17833</v>
          </cell>
          <cell r="P157">
            <v>13.448692664927794</v>
          </cell>
          <cell r="Q157">
            <v>4</v>
          </cell>
          <cell r="R157">
            <v>3626</v>
          </cell>
          <cell r="S157">
            <v>4144</v>
          </cell>
          <cell r="T157">
            <v>3320</v>
          </cell>
          <cell r="U157">
            <v>264</v>
          </cell>
          <cell r="V157">
            <v>41</v>
          </cell>
          <cell r="W157">
            <v>1</v>
          </cell>
          <cell r="X157">
            <v>3795</v>
          </cell>
          <cell r="Y157">
            <v>302</v>
          </cell>
          <cell r="Z157">
            <v>44</v>
          </cell>
          <cell r="AA157">
            <v>3</v>
          </cell>
          <cell r="AB157">
            <v>918</v>
          </cell>
          <cell r="AC157">
            <v>9211</v>
          </cell>
          <cell r="AD157">
            <v>821</v>
          </cell>
          <cell r="AE157">
            <v>9683</v>
          </cell>
        </row>
        <row r="158">
          <cell r="A158">
            <v>155</v>
          </cell>
          <cell r="B158">
            <v>5</v>
          </cell>
          <cell r="C158">
            <v>2</v>
          </cell>
          <cell r="D158" t="str">
            <v>TREVISO</v>
          </cell>
          <cell r="E158">
            <v>0</v>
          </cell>
          <cell r="F158">
            <v>0</v>
          </cell>
          <cell r="G158" t="str">
            <v>CB03</v>
          </cell>
          <cell r="H158" t="str">
            <v>CB</v>
          </cell>
          <cell r="I158" t="str">
            <v>CA04</v>
          </cell>
          <cell r="J158" t="str">
            <v>CA</v>
          </cell>
          <cell r="K158">
            <v>25</v>
          </cell>
          <cell r="L158">
            <v>278853</v>
          </cell>
          <cell r="M158">
            <v>298438</v>
          </cell>
          <cell r="N158">
            <v>115974</v>
          </cell>
          <cell r="O158">
            <v>133481</v>
          </cell>
          <cell r="P158">
            <v>15.095624881438944</v>
          </cell>
          <cell r="Q158">
            <v>4</v>
          </cell>
          <cell r="R158">
            <v>24594</v>
          </cell>
          <cell r="S158">
            <v>30520</v>
          </cell>
          <cell r="T158">
            <v>22411</v>
          </cell>
          <cell r="U158">
            <v>1941</v>
          </cell>
          <cell r="V158">
            <v>220</v>
          </cell>
          <cell r="W158">
            <v>22</v>
          </cell>
          <cell r="X158">
            <v>28109</v>
          </cell>
          <cell r="Y158">
            <v>2091</v>
          </cell>
          <cell r="Z158">
            <v>303</v>
          </cell>
          <cell r="AA158">
            <v>17</v>
          </cell>
          <cell r="AB158">
            <v>4425</v>
          </cell>
          <cell r="AC158">
            <v>44068</v>
          </cell>
          <cell r="AD158">
            <v>4253</v>
          </cell>
          <cell r="AE158">
            <v>45809</v>
          </cell>
        </row>
        <row r="159">
          <cell r="A159">
            <v>156</v>
          </cell>
          <cell r="B159">
            <v>5</v>
          </cell>
          <cell r="C159">
            <v>2</v>
          </cell>
          <cell r="D159" t="str">
            <v>PORTOGRUARO</v>
          </cell>
          <cell r="E159">
            <v>1</v>
          </cell>
          <cell r="F159" t="str">
            <v>Beni per la casa</v>
          </cell>
          <cell r="G159" t="str">
            <v>CB01</v>
          </cell>
          <cell r="H159" t="str">
            <v>CB</v>
          </cell>
          <cell r="I159" t="str">
            <v>CB01</v>
          </cell>
          <cell r="J159" t="str">
            <v>CB</v>
          </cell>
          <cell r="K159">
            <v>19</v>
          </cell>
          <cell r="L159">
            <v>111895</v>
          </cell>
          <cell r="M159">
            <v>115074</v>
          </cell>
          <cell r="N159">
            <v>36552</v>
          </cell>
          <cell r="O159">
            <v>44205</v>
          </cell>
          <cell r="P159">
            <v>20.937294812869336</v>
          </cell>
          <cell r="Q159">
            <v>4</v>
          </cell>
          <cell r="R159">
            <v>9676</v>
          </cell>
          <cell r="S159">
            <v>10588</v>
          </cell>
          <cell r="T159">
            <v>9025</v>
          </cell>
          <cell r="U159">
            <v>575</v>
          </cell>
          <cell r="V159">
            <v>72</v>
          </cell>
          <cell r="W159">
            <v>4</v>
          </cell>
          <cell r="X159">
            <v>9734</v>
          </cell>
          <cell r="Y159">
            <v>749</v>
          </cell>
          <cell r="Z159">
            <v>99</v>
          </cell>
          <cell r="AA159">
            <v>6</v>
          </cell>
          <cell r="AB159">
            <v>1390</v>
          </cell>
          <cell r="AC159">
            <v>13139</v>
          </cell>
          <cell r="AD159">
            <v>1436</v>
          </cell>
          <cell r="AE159">
            <v>17053</v>
          </cell>
        </row>
        <row r="160">
          <cell r="A160">
            <v>157</v>
          </cell>
          <cell r="B160">
            <v>5</v>
          </cell>
          <cell r="C160">
            <v>2</v>
          </cell>
          <cell r="D160" t="str">
            <v>SAN DONÀ DI PIAVE</v>
          </cell>
          <cell r="E160">
            <v>0</v>
          </cell>
          <cell r="F160">
            <v>0</v>
          </cell>
          <cell r="G160" t="str">
            <v>CB04</v>
          </cell>
          <cell r="H160" t="str">
            <v>CB</v>
          </cell>
          <cell r="I160" t="str">
            <v>CB04</v>
          </cell>
          <cell r="J160" t="str">
            <v>CB</v>
          </cell>
          <cell r="K160">
            <v>10</v>
          </cell>
          <cell r="L160">
            <v>102359</v>
          </cell>
          <cell r="M160">
            <v>107944</v>
          </cell>
          <cell r="N160">
            <v>31477</v>
          </cell>
          <cell r="O160">
            <v>39364</v>
          </cell>
          <cell r="P160">
            <v>25.056390380277666</v>
          </cell>
          <cell r="Q160">
            <v>4</v>
          </cell>
          <cell r="R160">
            <v>9102</v>
          </cell>
          <cell r="S160">
            <v>11228</v>
          </cell>
          <cell r="T160">
            <v>8560</v>
          </cell>
          <cell r="U160">
            <v>493</v>
          </cell>
          <cell r="V160">
            <v>46</v>
          </cell>
          <cell r="W160">
            <v>3</v>
          </cell>
          <cell r="X160">
            <v>10524</v>
          </cell>
          <cell r="Y160">
            <v>631</v>
          </cell>
          <cell r="Z160">
            <v>66</v>
          </cell>
          <cell r="AA160">
            <v>7</v>
          </cell>
          <cell r="AB160">
            <v>1026</v>
          </cell>
          <cell r="AC160">
            <v>7724</v>
          </cell>
          <cell r="AD160">
            <v>1093</v>
          </cell>
          <cell r="AE160">
            <v>8896</v>
          </cell>
        </row>
        <row r="161">
          <cell r="A161">
            <v>158</v>
          </cell>
          <cell r="B161">
            <v>5</v>
          </cell>
          <cell r="C161">
            <v>2</v>
          </cell>
          <cell r="D161" t="str">
            <v>VENEZIA</v>
          </cell>
          <cell r="E161">
            <v>0</v>
          </cell>
          <cell r="F161">
            <v>0</v>
          </cell>
          <cell r="G161" t="str">
            <v>BB02</v>
          </cell>
          <cell r="H161" t="str">
            <v>BB</v>
          </cell>
          <cell r="I161" t="str">
            <v>BA02</v>
          </cell>
          <cell r="J161" t="str">
            <v>BA</v>
          </cell>
          <cell r="K161">
            <v>21</v>
          </cell>
          <cell r="L161">
            <v>614779</v>
          </cell>
          <cell r="M161">
            <v>600549</v>
          </cell>
          <cell r="N161">
            <v>227808</v>
          </cell>
          <cell r="O161">
            <v>249720</v>
          </cell>
          <cell r="P161">
            <v>9.6186262115465659</v>
          </cell>
          <cell r="Q161">
            <v>3</v>
          </cell>
          <cell r="R161">
            <v>38455</v>
          </cell>
          <cell r="S161">
            <v>52054</v>
          </cell>
          <cell r="T161">
            <v>34763</v>
          </cell>
          <cell r="U161">
            <v>3164</v>
          </cell>
          <cell r="V161">
            <v>458</v>
          </cell>
          <cell r="W161">
            <v>70</v>
          </cell>
          <cell r="X161">
            <v>48044</v>
          </cell>
          <cell r="Y161">
            <v>3424</v>
          </cell>
          <cell r="Z161">
            <v>509</v>
          </cell>
          <cell r="AA161">
            <v>77</v>
          </cell>
          <cell r="AB161">
            <v>5893</v>
          </cell>
          <cell r="AC161">
            <v>61786</v>
          </cell>
          <cell r="AD161">
            <v>6040</v>
          </cell>
          <cell r="AE161">
            <v>54554</v>
          </cell>
        </row>
        <row r="162">
          <cell r="A162">
            <v>159</v>
          </cell>
          <cell r="B162">
            <v>5</v>
          </cell>
          <cell r="C162">
            <v>2</v>
          </cell>
          <cell r="D162" t="str">
            <v>ESTE</v>
          </cell>
          <cell r="E162">
            <v>1</v>
          </cell>
          <cell r="F162" t="str">
            <v>Tessile e abbigl.</v>
          </cell>
          <cell r="G162" t="str">
            <v>BB03</v>
          </cell>
          <cell r="H162" t="str">
            <v>BB</v>
          </cell>
          <cell r="I162" t="str">
            <v>CA04</v>
          </cell>
          <cell r="J162" t="str">
            <v>CA</v>
          </cell>
          <cell r="K162">
            <v>28</v>
          </cell>
          <cell r="L162">
            <v>117742</v>
          </cell>
          <cell r="M162">
            <v>117712</v>
          </cell>
          <cell r="N162">
            <v>36960</v>
          </cell>
          <cell r="O162">
            <v>39656</v>
          </cell>
          <cell r="P162">
            <v>7.2943722943722946</v>
          </cell>
          <cell r="Q162">
            <v>3</v>
          </cell>
          <cell r="R162">
            <v>9773</v>
          </cell>
          <cell r="S162">
            <v>11035</v>
          </cell>
          <cell r="T162">
            <v>9073</v>
          </cell>
          <cell r="U162">
            <v>644</v>
          </cell>
          <cell r="V162">
            <v>51</v>
          </cell>
          <cell r="W162">
            <v>5</v>
          </cell>
          <cell r="X162">
            <v>10293</v>
          </cell>
          <cell r="Y162">
            <v>667</v>
          </cell>
          <cell r="Z162">
            <v>71</v>
          </cell>
          <cell r="AA162">
            <v>4</v>
          </cell>
          <cell r="AB162">
            <v>1735</v>
          </cell>
          <cell r="AC162">
            <v>13987</v>
          </cell>
          <cell r="AD162">
            <v>1623</v>
          </cell>
          <cell r="AE162">
            <v>13945</v>
          </cell>
        </row>
        <row r="163">
          <cell r="A163">
            <v>160</v>
          </cell>
          <cell r="B163">
            <v>5</v>
          </cell>
          <cell r="C163">
            <v>2</v>
          </cell>
          <cell r="D163" t="str">
            <v>MONTAGNANA</v>
          </cell>
          <cell r="E163">
            <v>1</v>
          </cell>
          <cell r="F163" t="str">
            <v>Beni per la casa</v>
          </cell>
          <cell r="G163" t="str">
            <v>CB01</v>
          </cell>
          <cell r="H163" t="str">
            <v>CB</v>
          </cell>
          <cell r="I163" t="str">
            <v>CB01</v>
          </cell>
          <cell r="J163" t="str">
            <v>CB</v>
          </cell>
          <cell r="K163">
            <v>21</v>
          </cell>
          <cell r="L163">
            <v>63848</v>
          </cell>
          <cell r="M163">
            <v>64788</v>
          </cell>
          <cell r="N163">
            <v>21384</v>
          </cell>
          <cell r="O163">
            <v>22481</v>
          </cell>
          <cell r="P163">
            <v>5.1300037411148525</v>
          </cell>
          <cell r="Q163">
            <v>2</v>
          </cell>
          <cell r="R163">
            <v>5551</v>
          </cell>
          <cell r="S163">
            <v>6143</v>
          </cell>
          <cell r="T163">
            <v>5120</v>
          </cell>
          <cell r="U163">
            <v>403</v>
          </cell>
          <cell r="V163">
            <v>26</v>
          </cell>
          <cell r="W163">
            <v>2</v>
          </cell>
          <cell r="X163">
            <v>5685</v>
          </cell>
          <cell r="Y163">
            <v>416</v>
          </cell>
          <cell r="Z163">
            <v>39</v>
          </cell>
          <cell r="AA163">
            <v>3</v>
          </cell>
          <cell r="AB163">
            <v>1466</v>
          </cell>
          <cell r="AC163">
            <v>10508</v>
          </cell>
          <cell r="AD163">
            <v>1444</v>
          </cell>
          <cell r="AE163">
            <v>10356</v>
          </cell>
        </row>
        <row r="164">
          <cell r="A164">
            <v>161</v>
          </cell>
          <cell r="B164">
            <v>5</v>
          </cell>
          <cell r="C164">
            <v>2</v>
          </cell>
          <cell r="D164" t="str">
            <v>PADOVA</v>
          </cell>
          <cell r="E164">
            <v>0</v>
          </cell>
          <cell r="F164">
            <v>0</v>
          </cell>
          <cell r="G164" t="str">
            <v>BA02</v>
          </cell>
          <cell r="H164" t="str">
            <v>BA</v>
          </cell>
          <cell r="I164" t="str">
            <v>BA03</v>
          </cell>
          <cell r="J164" t="str">
            <v>BA</v>
          </cell>
          <cell r="K164">
            <v>46</v>
          </cell>
          <cell r="L164">
            <v>558343</v>
          </cell>
          <cell r="M164">
            <v>580466</v>
          </cell>
          <cell r="N164">
            <v>228694</v>
          </cell>
          <cell r="O164">
            <v>261376</v>
          </cell>
          <cell r="P164">
            <v>14.290711605901334</v>
          </cell>
          <cell r="Q164">
            <v>4</v>
          </cell>
          <cell r="R164">
            <v>44732</v>
          </cell>
          <cell r="S164">
            <v>62471</v>
          </cell>
          <cell r="T164">
            <v>40473</v>
          </cell>
          <cell r="U164">
            <v>3738</v>
          </cell>
          <cell r="V164">
            <v>479</v>
          </cell>
          <cell r="W164">
            <v>42</v>
          </cell>
          <cell r="X164">
            <v>58028</v>
          </cell>
          <cell r="Y164">
            <v>3867</v>
          </cell>
          <cell r="Z164">
            <v>523</v>
          </cell>
          <cell r="AA164">
            <v>53</v>
          </cell>
          <cell r="AB164">
            <v>8205</v>
          </cell>
          <cell r="AC164">
            <v>71854</v>
          </cell>
          <cell r="AD164">
            <v>8219</v>
          </cell>
          <cell r="AE164">
            <v>69958</v>
          </cell>
        </row>
        <row r="165">
          <cell r="A165">
            <v>162</v>
          </cell>
          <cell r="B165">
            <v>5</v>
          </cell>
          <cell r="C165">
            <v>2</v>
          </cell>
          <cell r="D165" t="str">
            <v>ADRIA</v>
          </cell>
          <cell r="E165">
            <v>1</v>
          </cell>
          <cell r="F165" t="str">
            <v>Tessile e abbigl.</v>
          </cell>
          <cell r="G165" t="str">
            <v>BB03</v>
          </cell>
          <cell r="H165" t="str">
            <v>BB</v>
          </cell>
          <cell r="I165" t="str">
            <v>CA04</v>
          </cell>
          <cell r="J165" t="str">
            <v>CA</v>
          </cell>
          <cell r="K165">
            <v>5</v>
          </cell>
          <cell r="L165">
            <v>44930</v>
          </cell>
          <cell r="M165">
            <v>42859</v>
          </cell>
          <cell r="N165">
            <v>12521</v>
          </cell>
          <cell r="O165">
            <v>12529</v>
          </cell>
          <cell r="P165">
            <v>6.3892660330644516E-2</v>
          </cell>
          <cell r="Q165">
            <v>2</v>
          </cell>
          <cell r="R165">
            <v>2718</v>
          </cell>
          <cell r="S165">
            <v>3195</v>
          </cell>
          <cell r="T165">
            <v>2431</v>
          </cell>
          <cell r="U165">
            <v>265</v>
          </cell>
          <cell r="V165">
            <v>21</v>
          </cell>
          <cell r="W165">
            <v>1</v>
          </cell>
          <cell r="X165">
            <v>2926</v>
          </cell>
          <cell r="Y165">
            <v>250</v>
          </cell>
          <cell r="Z165">
            <v>18</v>
          </cell>
          <cell r="AA165">
            <v>1</v>
          </cell>
          <cell r="AB165">
            <v>497</v>
          </cell>
          <cell r="AC165">
            <v>4710</v>
          </cell>
          <cell r="AD165">
            <v>530</v>
          </cell>
          <cell r="AE165">
            <v>4049</v>
          </cell>
        </row>
        <row r="166">
          <cell r="A166">
            <v>163</v>
          </cell>
          <cell r="B166">
            <v>5</v>
          </cell>
          <cell r="C166">
            <v>2</v>
          </cell>
          <cell r="D166" t="str">
            <v>BADIA POLESINE</v>
          </cell>
          <cell r="E166">
            <v>1</v>
          </cell>
          <cell r="F166" t="str">
            <v>Tessile e abbigl.</v>
          </cell>
          <cell r="G166" t="str">
            <v>CA02</v>
          </cell>
          <cell r="H166" t="str">
            <v>CA</v>
          </cell>
          <cell r="I166" t="str">
            <v>CA04</v>
          </cell>
          <cell r="J166" t="str">
            <v>CA</v>
          </cell>
          <cell r="K166">
            <v>17</v>
          </cell>
          <cell r="L166">
            <v>52555</v>
          </cell>
          <cell r="M166">
            <v>51005</v>
          </cell>
          <cell r="N166">
            <v>16770</v>
          </cell>
          <cell r="O166">
            <v>16215</v>
          </cell>
          <cell r="P166">
            <v>-3.3094812164579608</v>
          </cell>
          <cell r="Q166">
            <v>1</v>
          </cell>
          <cell r="R166">
            <v>4182</v>
          </cell>
          <cell r="S166">
            <v>4323</v>
          </cell>
          <cell r="T166">
            <v>3847</v>
          </cell>
          <cell r="U166">
            <v>299</v>
          </cell>
          <cell r="V166">
            <v>35</v>
          </cell>
          <cell r="W166">
            <v>1</v>
          </cell>
          <cell r="X166">
            <v>4011</v>
          </cell>
          <cell r="Y166">
            <v>278</v>
          </cell>
          <cell r="Z166">
            <v>33</v>
          </cell>
          <cell r="AA166">
            <v>1</v>
          </cell>
          <cell r="AB166">
            <v>856</v>
          </cell>
          <cell r="AC166">
            <v>6762</v>
          </cell>
          <cell r="AD166">
            <v>782</v>
          </cell>
          <cell r="AE166">
            <v>6290</v>
          </cell>
        </row>
        <row r="167">
          <cell r="A167">
            <v>164</v>
          </cell>
          <cell r="B167">
            <v>5</v>
          </cell>
          <cell r="C167">
            <v>2</v>
          </cell>
          <cell r="D167" t="str">
            <v>ROVIGO</v>
          </cell>
          <cell r="E167">
            <v>0</v>
          </cell>
          <cell r="F167">
            <v>0</v>
          </cell>
          <cell r="G167" t="str">
            <v>CB04</v>
          </cell>
          <cell r="H167" t="str">
            <v>CB</v>
          </cell>
          <cell r="I167" t="str">
            <v>BA02</v>
          </cell>
          <cell r="J167" t="str">
            <v>BA</v>
          </cell>
          <cell r="K167">
            <v>16</v>
          </cell>
          <cell r="L167">
            <v>89981</v>
          </cell>
          <cell r="M167">
            <v>87266</v>
          </cell>
          <cell r="N167">
            <v>31000</v>
          </cell>
          <cell r="O167">
            <v>32202</v>
          </cell>
          <cell r="P167">
            <v>3.8774193548387097</v>
          </cell>
          <cell r="Q167">
            <v>2</v>
          </cell>
          <cell r="R167">
            <v>6679</v>
          </cell>
          <cell r="S167">
            <v>7765</v>
          </cell>
          <cell r="T167">
            <v>6129</v>
          </cell>
          <cell r="U167">
            <v>483</v>
          </cell>
          <cell r="V167">
            <v>63</v>
          </cell>
          <cell r="W167">
            <v>4</v>
          </cell>
          <cell r="X167">
            <v>7251</v>
          </cell>
          <cell r="Y167">
            <v>437</v>
          </cell>
          <cell r="Z167">
            <v>71</v>
          </cell>
          <cell r="AA167">
            <v>6</v>
          </cell>
          <cell r="AB167">
            <v>909</v>
          </cell>
          <cell r="AC167">
            <v>8148</v>
          </cell>
          <cell r="AD167">
            <v>848</v>
          </cell>
          <cell r="AE167">
            <v>8699</v>
          </cell>
        </row>
        <row r="168">
          <cell r="A168">
            <v>165</v>
          </cell>
          <cell r="B168">
            <v>5</v>
          </cell>
          <cell r="C168">
            <v>2</v>
          </cell>
          <cell r="D168" t="str">
            <v>PORTO VIRO</v>
          </cell>
          <cell r="E168">
            <v>0</v>
          </cell>
          <cell r="F168">
            <v>0</v>
          </cell>
          <cell r="G168" t="str">
            <v>BB03</v>
          </cell>
          <cell r="H168" t="str">
            <v>BB</v>
          </cell>
          <cell r="I168" t="str">
            <v>BB03</v>
          </cell>
          <cell r="J168" t="str">
            <v>BB</v>
          </cell>
          <cell r="K168">
            <v>7</v>
          </cell>
          <cell r="L168">
            <v>51048</v>
          </cell>
          <cell r="M168">
            <v>50738</v>
          </cell>
          <cell r="N168">
            <v>17539</v>
          </cell>
          <cell r="O168">
            <v>19799</v>
          </cell>
          <cell r="P168">
            <v>12.885569302696847</v>
          </cell>
          <cell r="Q168">
            <v>4</v>
          </cell>
          <cell r="R168">
            <v>5893</v>
          </cell>
          <cell r="S168">
            <v>5840</v>
          </cell>
          <cell r="T168">
            <v>5545</v>
          </cell>
          <cell r="U168">
            <v>335</v>
          </cell>
          <cell r="V168">
            <v>12</v>
          </cell>
          <cell r="W168">
            <v>1</v>
          </cell>
          <cell r="X168">
            <v>5462</v>
          </cell>
          <cell r="Y168">
            <v>346</v>
          </cell>
          <cell r="Z168">
            <v>28</v>
          </cell>
          <cell r="AA168">
            <v>4</v>
          </cell>
          <cell r="AB168">
            <v>790</v>
          </cell>
          <cell r="AC168">
            <v>6084</v>
          </cell>
          <cell r="AD168">
            <v>702</v>
          </cell>
          <cell r="AE168">
            <v>4963</v>
          </cell>
        </row>
        <row r="169">
          <cell r="A169">
            <v>166</v>
          </cell>
          <cell r="B169">
            <v>6</v>
          </cell>
          <cell r="C169">
            <v>2</v>
          </cell>
          <cell r="D169" t="str">
            <v>AMPEZZO</v>
          </cell>
          <cell r="E169">
            <v>1</v>
          </cell>
          <cell r="F169" t="str">
            <v>Meccanica</v>
          </cell>
          <cell r="G169" t="str">
            <v>BB01</v>
          </cell>
          <cell r="H169" t="str">
            <v>BB</v>
          </cell>
          <cell r="I169" t="str">
            <v>CB02</v>
          </cell>
          <cell r="J169" t="str">
            <v>CB</v>
          </cell>
          <cell r="K169">
            <v>6</v>
          </cell>
          <cell r="L169">
            <v>5097</v>
          </cell>
          <cell r="M169">
            <v>4731</v>
          </cell>
          <cell r="N169">
            <v>1203</v>
          </cell>
          <cell r="O169">
            <v>1538</v>
          </cell>
          <cell r="P169">
            <v>27.847049044056526</v>
          </cell>
          <cell r="Q169">
            <v>4</v>
          </cell>
          <cell r="R169">
            <v>529</v>
          </cell>
          <cell r="S169">
            <v>443</v>
          </cell>
          <cell r="T169">
            <v>511</v>
          </cell>
          <cell r="U169">
            <v>18</v>
          </cell>
          <cell r="V169">
            <v>0</v>
          </cell>
          <cell r="W169">
            <v>0</v>
          </cell>
          <cell r="X169">
            <v>417</v>
          </cell>
          <cell r="Y169">
            <v>23</v>
          </cell>
          <cell r="Z169">
            <v>3</v>
          </cell>
          <cell r="AA169">
            <v>0</v>
          </cell>
          <cell r="AB169">
            <v>62</v>
          </cell>
          <cell r="AC169">
            <v>218</v>
          </cell>
          <cell r="AD169">
            <v>69</v>
          </cell>
          <cell r="AE169">
            <v>689</v>
          </cell>
        </row>
        <row r="170">
          <cell r="A170">
            <v>167</v>
          </cell>
          <cell r="B170">
            <v>6</v>
          </cell>
          <cell r="C170">
            <v>2</v>
          </cell>
          <cell r="D170" t="str">
            <v>CERVIGNANO DEL FRIULI</v>
          </cell>
          <cell r="E170">
            <v>0</v>
          </cell>
          <cell r="F170">
            <v>0</v>
          </cell>
          <cell r="G170" t="str">
            <v>BB01</v>
          </cell>
          <cell r="H170" t="str">
            <v>BB</v>
          </cell>
          <cell r="I170" t="str">
            <v>CB04</v>
          </cell>
          <cell r="J170" t="str">
            <v>CB</v>
          </cell>
          <cell r="K170">
            <v>24</v>
          </cell>
          <cell r="L170">
            <v>82486</v>
          </cell>
          <cell r="M170">
            <v>82176</v>
          </cell>
          <cell r="N170">
            <v>24475</v>
          </cell>
          <cell r="O170">
            <v>27057</v>
          </cell>
          <cell r="P170">
            <v>10.549540347293156</v>
          </cell>
          <cell r="Q170">
            <v>4</v>
          </cell>
          <cell r="R170">
            <v>7028</v>
          </cell>
          <cell r="S170">
            <v>7281</v>
          </cell>
          <cell r="T170">
            <v>6647</v>
          </cell>
          <cell r="U170">
            <v>338</v>
          </cell>
          <cell r="V170">
            <v>41</v>
          </cell>
          <cell r="W170">
            <v>2</v>
          </cell>
          <cell r="X170">
            <v>6812</v>
          </cell>
          <cell r="Y170">
            <v>406</v>
          </cell>
          <cell r="Z170">
            <v>59</v>
          </cell>
          <cell r="AA170">
            <v>4</v>
          </cell>
          <cell r="AB170">
            <v>819</v>
          </cell>
          <cell r="AC170">
            <v>6365</v>
          </cell>
          <cell r="AD170">
            <v>822</v>
          </cell>
          <cell r="AE170">
            <v>7217</v>
          </cell>
        </row>
        <row r="171">
          <cell r="A171">
            <v>168</v>
          </cell>
          <cell r="B171">
            <v>6</v>
          </cell>
          <cell r="C171">
            <v>2</v>
          </cell>
          <cell r="D171" t="str">
            <v>GEMONA DEL FRIULI</v>
          </cell>
          <cell r="E171">
            <v>0</v>
          </cell>
          <cell r="F171">
            <v>0</v>
          </cell>
          <cell r="G171" t="str">
            <v>CB01</v>
          </cell>
          <cell r="H171" t="str">
            <v>CB</v>
          </cell>
          <cell r="I171" t="str">
            <v>CB04</v>
          </cell>
          <cell r="J171" t="str">
            <v>CB</v>
          </cell>
          <cell r="K171">
            <v>22</v>
          </cell>
          <cell r="L171">
            <v>74882</v>
          </cell>
          <cell r="M171">
            <v>75031</v>
          </cell>
          <cell r="N171">
            <v>23350</v>
          </cell>
          <cell r="O171">
            <v>24113</v>
          </cell>
          <cell r="P171">
            <v>3.2676659528907921</v>
          </cell>
          <cell r="Q171">
            <v>2</v>
          </cell>
          <cell r="R171">
            <v>5754</v>
          </cell>
          <cell r="S171">
            <v>6115</v>
          </cell>
          <cell r="T171">
            <v>5362</v>
          </cell>
          <cell r="U171">
            <v>353</v>
          </cell>
          <cell r="V171">
            <v>33</v>
          </cell>
          <cell r="W171">
            <v>6</v>
          </cell>
          <cell r="X171">
            <v>5694</v>
          </cell>
          <cell r="Y171">
            <v>369</v>
          </cell>
          <cell r="Z171">
            <v>47</v>
          </cell>
          <cell r="AA171">
            <v>5</v>
          </cell>
          <cell r="AB171">
            <v>902</v>
          </cell>
          <cell r="AC171">
            <v>8671</v>
          </cell>
          <cell r="AD171">
            <v>855</v>
          </cell>
          <cell r="AE171">
            <v>8732</v>
          </cell>
        </row>
        <row r="172">
          <cell r="A172">
            <v>169</v>
          </cell>
          <cell r="B172">
            <v>6</v>
          </cell>
          <cell r="C172">
            <v>2</v>
          </cell>
          <cell r="D172" t="str">
            <v>LATISANA</v>
          </cell>
          <cell r="E172">
            <v>0</v>
          </cell>
          <cell r="F172">
            <v>0</v>
          </cell>
          <cell r="G172" t="str">
            <v>BB01</v>
          </cell>
          <cell r="H172" t="str">
            <v>BB</v>
          </cell>
          <cell r="I172" t="str">
            <v>BB01</v>
          </cell>
          <cell r="J172" t="str">
            <v>BB</v>
          </cell>
          <cell r="K172">
            <v>11</v>
          </cell>
          <cell r="L172">
            <v>49452</v>
          </cell>
          <cell r="M172">
            <v>49970</v>
          </cell>
          <cell r="N172">
            <v>15296</v>
          </cell>
          <cell r="O172">
            <v>17677</v>
          </cell>
          <cell r="P172">
            <v>15.56616108786611</v>
          </cell>
          <cell r="Q172">
            <v>4</v>
          </cell>
          <cell r="R172">
            <v>5974</v>
          </cell>
          <cell r="S172">
            <v>6191</v>
          </cell>
          <cell r="T172">
            <v>5777</v>
          </cell>
          <cell r="U172">
            <v>183</v>
          </cell>
          <cell r="V172">
            <v>12</v>
          </cell>
          <cell r="W172">
            <v>2</v>
          </cell>
          <cell r="X172">
            <v>5936</v>
          </cell>
          <cell r="Y172">
            <v>234</v>
          </cell>
          <cell r="Z172">
            <v>19</v>
          </cell>
          <cell r="AA172">
            <v>2</v>
          </cell>
          <cell r="AB172">
            <v>519</v>
          </cell>
          <cell r="AC172">
            <v>2567</v>
          </cell>
          <cell r="AD172">
            <v>472</v>
          </cell>
          <cell r="AE172">
            <v>3647</v>
          </cell>
        </row>
        <row r="173">
          <cell r="A173">
            <v>170</v>
          </cell>
          <cell r="B173">
            <v>6</v>
          </cell>
          <cell r="C173">
            <v>2</v>
          </cell>
          <cell r="D173" t="str">
            <v>TARVISIO</v>
          </cell>
          <cell r="E173">
            <v>0</v>
          </cell>
          <cell r="F173">
            <v>0</v>
          </cell>
          <cell r="G173" t="str">
            <v>BB01</v>
          </cell>
          <cell r="H173" t="str">
            <v>BB</v>
          </cell>
          <cell r="I173" t="str">
            <v>BB01</v>
          </cell>
          <cell r="J173" t="str">
            <v>BB</v>
          </cell>
          <cell r="K173">
            <v>5</v>
          </cell>
          <cell r="L173">
            <v>10442</v>
          </cell>
          <cell r="M173">
            <v>8949</v>
          </cell>
          <cell r="N173">
            <v>4654</v>
          </cell>
          <cell r="O173">
            <v>3334</v>
          </cell>
          <cell r="P173">
            <v>-28.362698753760206</v>
          </cell>
          <cell r="Q173">
            <v>1</v>
          </cell>
          <cell r="R173">
            <v>1156</v>
          </cell>
          <cell r="S173">
            <v>1003</v>
          </cell>
          <cell r="T173">
            <v>1094</v>
          </cell>
          <cell r="U173">
            <v>57</v>
          </cell>
          <cell r="V173">
            <v>3</v>
          </cell>
          <cell r="W173">
            <v>2</v>
          </cell>
          <cell r="X173">
            <v>947</v>
          </cell>
          <cell r="Y173">
            <v>48</v>
          </cell>
          <cell r="Z173">
            <v>8</v>
          </cell>
          <cell r="AA173">
            <v>0</v>
          </cell>
          <cell r="AB173">
            <v>55</v>
          </cell>
          <cell r="AC173">
            <v>531</v>
          </cell>
          <cell r="AD173">
            <v>63</v>
          </cell>
          <cell r="AE173">
            <v>523</v>
          </cell>
        </row>
        <row r="174">
          <cell r="A174">
            <v>171</v>
          </cell>
          <cell r="B174">
            <v>6</v>
          </cell>
          <cell r="C174">
            <v>2</v>
          </cell>
          <cell r="D174" t="str">
            <v>TOLMEZZO</v>
          </cell>
          <cell r="E174">
            <v>0</v>
          </cell>
          <cell r="F174">
            <v>0</v>
          </cell>
          <cell r="G174" t="str">
            <v>CB04</v>
          </cell>
          <cell r="H174" t="str">
            <v>CB</v>
          </cell>
          <cell r="I174" t="str">
            <v>CB04</v>
          </cell>
          <cell r="J174" t="str">
            <v>CB</v>
          </cell>
          <cell r="K174">
            <v>25</v>
          </cell>
          <cell r="L174">
            <v>41427</v>
          </cell>
          <cell r="M174">
            <v>39390</v>
          </cell>
          <cell r="N174">
            <v>12894</v>
          </cell>
          <cell r="O174">
            <v>13615</v>
          </cell>
          <cell r="P174">
            <v>5.5917480998914222</v>
          </cell>
          <cell r="Q174">
            <v>2</v>
          </cell>
          <cell r="R174">
            <v>3227</v>
          </cell>
          <cell r="S174">
            <v>3407</v>
          </cell>
          <cell r="T174">
            <v>3010</v>
          </cell>
          <cell r="U174">
            <v>198</v>
          </cell>
          <cell r="V174">
            <v>16</v>
          </cell>
          <cell r="W174">
            <v>3</v>
          </cell>
          <cell r="X174">
            <v>3164</v>
          </cell>
          <cell r="Y174">
            <v>217</v>
          </cell>
          <cell r="Z174">
            <v>22</v>
          </cell>
          <cell r="AA174">
            <v>4</v>
          </cell>
          <cell r="AB174">
            <v>430</v>
          </cell>
          <cell r="AC174">
            <v>3929</v>
          </cell>
          <cell r="AD174">
            <v>427</v>
          </cell>
          <cell r="AE174">
            <v>4401</v>
          </cell>
        </row>
        <row r="175">
          <cell r="A175">
            <v>172</v>
          </cell>
          <cell r="B175">
            <v>6</v>
          </cell>
          <cell r="C175">
            <v>2</v>
          </cell>
          <cell r="D175" t="str">
            <v>UDINE</v>
          </cell>
          <cell r="E175">
            <v>0</v>
          </cell>
          <cell r="F175">
            <v>0</v>
          </cell>
          <cell r="G175" t="str">
            <v>CB04</v>
          </cell>
          <cell r="H175" t="str">
            <v>CB</v>
          </cell>
          <cell r="I175" t="str">
            <v>BA03</v>
          </cell>
          <cell r="J175" t="str">
            <v>BA</v>
          </cell>
          <cell r="K175">
            <v>42</v>
          </cell>
          <cell r="L175">
            <v>262916</v>
          </cell>
          <cell r="M175">
            <v>262233</v>
          </cell>
          <cell r="N175">
            <v>103273</v>
          </cell>
          <cell r="O175">
            <v>109888</v>
          </cell>
          <cell r="P175">
            <v>6.4053528027654867</v>
          </cell>
          <cell r="Q175">
            <v>3</v>
          </cell>
          <cell r="R175">
            <v>22617</v>
          </cell>
          <cell r="S175">
            <v>25618</v>
          </cell>
          <cell r="T175">
            <v>20907</v>
          </cell>
          <cell r="U175">
            <v>1459</v>
          </cell>
          <cell r="V175">
            <v>234</v>
          </cell>
          <cell r="W175">
            <v>17</v>
          </cell>
          <cell r="X175">
            <v>23739</v>
          </cell>
          <cell r="Y175">
            <v>1623</v>
          </cell>
          <cell r="Z175">
            <v>233</v>
          </cell>
          <cell r="AA175">
            <v>23</v>
          </cell>
          <cell r="AB175">
            <v>3022</v>
          </cell>
          <cell r="AC175">
            <v>26318</v>
          </cell>
          <cell r="AD175">
            <v>2774</v>
          </cell>
          <cell r="AE175">
            <v>26524</v>
          </cell>
        </row>
        <row r="176">
          <cell r="A176">
            <v>173</v>
          </cell>
          <cell r="B176">
            <v>6</v>
          </cell>
          <cell r="C176">
            <v>2</v>
          </cell>
          <cell r="D176" t="str">
            <v>GORIZIA</v>
          </cell>
          <cell r="E176">
            <v>0</v>
          </cell>
          <cell r="F176">
            <v>0</v>
          </cell>
          <cell r="G176" t="str">
            <v>CB01</v>
          </cell>
          <cell r="H176" t="str">
            <v>CB</v>
          </cell>
          <cell r="I176" t="str">
            <v>CB01</v>
          </cell>
          <cell r="J176" t="str">
            <v>CB</v>
          </cell>
          <cell r="K176">
            <v>28</v>
          </cell>
          <cell r="L176">
            <v>145788</v>
          </cell>
          <cell r="M176">
            <v>144292</v>
          </cell>
          <cell r="N176">
            <v>59446</v>
          </cell>
          <cell r="O176">
            <v>61314</v>
          </cell>
          <cell r="P176">
            <v>3.1423476768832219</v>
          </cell>
          <cell r="Q176">
            <v>2</v>
          </cell>
          <cell r="R176">
            <v>12530</v>
          </cell>
          <cell r="S176">
            <v>13165</v>
          </cell>
          <cell r="T176">
            <v>11489</v>
          </cell>
          <cell r="U176">
            <v>923</v>
          </cell>
          <cell r="V176">
            <v>109</v>
          </cell>
          <cell r="W176">
            <v>9</v>
          </cell>
          <cell r="X176">
            <v>11990</v>
          </cell>
          <cell r="Y176">
            <v>1043</v>
          </cell>
          <cell r="Z176">
            <v>121</v>
          </cell>
          <cell r="AA176">
            <v>11</v>
          </cell>
          <cell r="AB176">
            <v>1952</v>
          </cell>
          <cell r="AC176">
            <v>22015</v>
          </cell>
          <cell r="AD176">
            <v>1936</v>
          </cell>
          <cell r="AE176">
            <v>22426</v>
          </cell>
        </row>
        <row r="177">
          <cell r="A177">
            <v>174</v>
          </cell>
          <cell r="B177">
            <v>6</v>
          </cell>
          <cell r="C177">
            <v>2</v>
          </cell>
          <cell r="D177" t="str">
            <v>TRIESTE</v>
          </cell>
          <cell r="E177">
            <v>0</v>
          </cell>
          <cell r="F177">
            <v>0</v>
          </cell>
          <cell r="G177" t="str">
            <v>BB02</v>
          </cell>
          <cell r="H177" t="str">
            <v>BB</v>
          </cell>
          <cell r="I177" t="str">
            <v>BA01</v>
          </cell>
          <cell r="J177" t="str">
            <v>BA</v>
          </cell>
          <cell r="K177">
            <v>6</v>
          </cell>
          <cell r="L177">
            <v>261825</v>
          </cell>
          <cell r="M177">
            <v>242235</v>
          </cell>
          <cell r="N177">
            <v>96067</v>
          </cell>
          <cell r="O177">
            <v>93904</v>
          </cell>
          <cell r="P177">
            <v>-2.2515536032144237</v>
          </cell>
          <cell r="Q177">
            <v>1</v>
          </cell>
          <cell r="R177">
            <v>17395</v>
          </cell>
          <cell r="S177">
            <v>19126</v>
          </cell>
          <cell r="T177">
            <v>16090</v>
          </cell>
          <cell r="U177">
            <v>1078</v>
          </cell>
          <cell r="V177">
            <v>196</v>
          </cell>
          <cell r="W177">
            <v>31</v>
          </cell>
          <cell r="X177">
            <v>17844</v>
          </cell>
          <cell r="Y177">
            <v>1050</v>
          </cell>
          <cell r="Z177">
            <v>192</v>
          </cell>
          <cell r="AA177">
            <v>40</v>
          </cell>
          <cell r="AB177">
            <v>1526</v>
          </cell>
          <cell r="AC177">
            <v>15106</v>
          </cell>
          <cell r="AD177">
            <v>1324</v>
          </cell>
          <cell r="AE177">
            <v>12500</v>
          </cell>
        </row>
        <row r="178">
          <cell r="A178">
            <v>175</v>
          </cell>
          <cell r="B178">
            <v>6</v>
          </cell>
          <cell r="C178">
            <v>2</v>
          </cell>
          <cell r="D178" t="str">
            <v>MANIAGO</v>
          </cell>
          <cell r="E178">
            <v>1</v>
          </cell>
          <cell r="F178" t="str">
            <v>Meccanica</v>
          </cell>
          <cell r="G178" t="str">
            <v>CB04</v>
          </cell>
          <cell r="H178" t="str">
            <v>CB</v>
          </cell>
          <cell r="I178" t="str">
            <v>CB03</v>
          </cell>
          <cell r="J178" t="str">
            <v>CB</v>
          </cell>
          <cell r="K178">
            <v>23</v>
          </cell>
          <cell r="L178">
            <v>50990</v>
          </cell>
          <cell r="M178">
            <v>51774</v>
          </cell>
          <cell r="N178">
            <v>15729</v>
          </cell>
          <cell r="O178">
            <v>17118</v>
          </cell>
          <cell r="P178">
            <v>8.8308220484455475</v>
          </cell>
          <cell r="Q178">
            <v>3</v>
          </cell>
          <cell r="R178">
            <v>4034</v>
          </cell>
          <cell r="S178">
            <v>4230</v>
          </cell>
          <cell r="T178">
            <v>3765</v>
          </cell>
          <cell r="U178">
            <v>233</v>
          </cell>
          <cell r="V178">
            <v>35</v>
          </cell>
          <cell r="W178">
            <v>1</v>
          </cell>
          <cell r="X178">
            <v>3938</v>
          </cell>
          <cell r="Y178">
            <v>251</v>
          </cell>
          <cell r="Z178">
            <v>38</v>
          </cell>
          <cell r="AA178">
            <v>3</v>
          </cell>
          <cell r="AB178">
            <v>729</v>
          </cell>
          <cell r="AC178">
            <v>5686</v>
          </cell>
          <cell r="AD178">
            <v>672</v>
          </cell>
          <cell r="AE178">
            <v>7284</v>
          </cell>
        </row>
        <row r="179">
          <cell r="A179">
            <v>176</v>
          </cell>
          <cell r="B179">
            <v>6</v>
          </cell>
          <cell r="C179">
            <v>2</v>
          </cell>
          <cell r="D179" t="str">
            <v>PORDENONE</v>
          </cell>
          <cell r="E179">
            <v>1</v>
          </cell>
          <cell r="F179" t="str">
            <v>Beni per la casa</v>
          </cell>
          <cell r="G179" t="str">
            <v>CB01</v>
          </cell>
          <cell r="H179" t="str">
            <v>CB</v>
          </cell>
          <cell r="I179" t="str">
            <v>CB01</v>
          </cell>
          <cell r="J179" t="str">
            <v>CB</v>
          </cell>
          <cell r="K179">
            <v>25</v>
          </cell>
          <cell r="L179">
            <v>218008</v>
          </cell>
          <cell r="M179">
            <v>227733</v>
          </cell>
          <cell r="N179">
            <v>87444</v>
          </cell>
          <cell r="O179">
            <v>104588</v>
          </cell>
          <cell r="P179">
            <v>19.605690499062256</v>
          </cell>
          <cell r="Q179">
            <v>4</v>
          </cell>
          <cell r="R179">
            <v>16255</v>
          </cell>
          <cell r="S179">
            <v>20890</v>
          </cell>
          <cell r="T179">
            <v>14815</v>
          </cell>
          <cell r="U179">
            <v>1234</v>
          </cell>
          <cell r="V179">
            <v>188</v>
          </cell>
          <cell r="W179">
            <v>18</v>
          </cell>
          <cell r="X179">
            <v>19082</v>
          </cell>
          <cell r="Y179">
            <v>1520</v>
          </cell>
          <cell r="Z179">
            <v>268</v>
          </cell>
          <cell r="AA179">
            <v>20</v>
          </cell>
          <cell r="AB179">
            <v>2752</v>
          </cell>
          <cell r="AC179">
            <v>37363</v>
          </cell>
          <cell r="AD179">
            <v>3104</v>
          </cell>
          <cell r="AE179">
            <v>42803</v>
          </cell>
        </row>
        <row r="180">
          <cell r="A180">
            <v>177</v>
          </cell>
          <cell r="B180">
            <v>7</v>
          </cell>
          <cell r="C180">
            <v>1</v>
          </cell>
          <cell r="D180" t="str">
            <v>DIANO MARINA</v>
          </cell>
          <cell r="E180">
            <v>0</v>
          </cell>
          <cell r="F180">
            <v>0</v>
          </cell>
          <cell r="G180" t="str">
            <v>BB01</v>
          </cell>
          <cell r="H180" t="str">
            <v>BB</v>
          </cell>
          <cell r="I180" t="str">
            <v>BB01</v>
          </cell>
          <cell r="J180" t="str">
            <v>BB</v>
          </cell>
          <cell r="K180">
            <v>7</v>
          </cell>
          <cell r="L180">
            <v>13660</v>
          </cell>
          <cell r="M180">
            <v>14266</v>
          </cell>
          <cell r="N180">
            <v>3840</v>
          </cell>
          <cell r="O180">
            <v>3969</v>
          </cell>
          <cell r="P180">
            <v>3.359375</v>
          </cell>
          <cell r="Q180">
            <v>2</v>
          </cell>
          <cell r="R180">
            <v>1690</v>
          </cell>
          <cell r="S180">
            <v>1775</v>
          </cell>
          <cell r="T180">
            <v>1650</v>
          </cell>
          <cell r="U180">
            <v>40</v>
          </cell>
          <cell r="V180">
            <v>0</v>
          </cell>
          <cell r="W180">
            <v>0</v>
          </cell>
          <cell r="X180">
            <v>1730</v>
          </cell>
          <cell r="Y180">
            <v>43</v>
          </cell>
          <cell r="Z180">
            <v>2</v>
          </cell>
          <cell r="AA180">
            <v>0</v>
          </cell>
          <cell r="AB180">
            <v>122</v>
          </cell>
          <cell r="AC180">
            <v>246</v>
          </cell>
          <cell r="AD180">
            <v>117</v>
          </cell>
          <cell r="AE180">
            <v>283</v>
          </cell>
        </row>
        <row r="181">
          <cell r="A181">
            <v>178</v>
          </cell>
          <cell r="B181">
            <v>7</v>
          </cell>
          <cell r="C181">
            <v>1</v>
          </cell>
          <cell r="D181" t="str">
            <v>IMPERIA</v>
          </cell>
          <cell r="E181">
            <v>0</v>
          </cell>
          <cell r="F181">
            <v>0</v>
          </cell>
          <cell r="G181" t="str">
            <v>A01</v>
          </cell>
          <cell r="H181" t="str">
            <v>A</v>
          </cell>
          <cell r="I181" t="str">
            <v>BB02</v>
          </cell>
          <cell r="J181" t="str">
            <v>BB</v>
          </cell>
          <cell r="K181">
            <v>23</v>
          </cell>
          <cell r="L181">
            <v>55101</v>
          </cell>
          <cell r="M181">
            <v>54091</v>
          </cell>
          <cell r="N181">
            <v>17514</v>
          </cell>
          <cell r="O181">
            <v>18355</v>
          </cell>
          <cell r="P181">
            <v>4.8018727874842977</v>
          </cell>
          <cell r="Q181">
            <v>2</v>
          </cell>
          <cell r="R181">
            <v>4509</v>
          </cell>
          <cell r="S181">
            <v>5385</v>
          </cell>
          <cell r="T181">
            <v>4261</v>
          </cell>
          <cell r="U181">
            <v>204</v>
          </cell>
          <cell r="V181">
            <v>41</v>
          </cell>
          <cell r="W181">
            <v>3</v>
          </cell>
          <cell r="X181">
            <v>5140</v>
          </cell>
          <cell r="Y181">
            <v>200</v>
          </cell>
          <cell r="Z181">
            <v>43</v>
          </cell>
          <cell r="AA181">
            <v>2</v>
          </cell>
          <cell r="AB181">
            <v>450</v>
          </cell>
          <cell r="AC181">
            <v>2028</v>
          </cell>
          <cell r="AD181">
            <v>403</v>
          </cell>
          <cell r="AE181">
            <v>1557</v>
          </cell>
        </row>
        <row r="182">
          <cell r="A182">
            <v>179</v>
          </cell>
          <cell r="B182">
            <v>7</v>
          </cell>
          <cell r="C182">
            <v>1</v>
          </cell>
          <cell r="D182" t="str">
            <v>SAN REMO</v>
          </cell>
          <cell r="E182">
            <v>0</v>
          </cell>
          <cell r="F182">
            <v>0</v>
          </cell>
          <cell r="G182" t="str">
            <v>BB01</v>
          </cell>
          <cell r="H182" t="str">
            <v>BB</v>
          </cell>
          <cell r="I182" t="str">
            <v>BA02</v>
          </cell>
          <cell r="J182" t="str">
            <v>BA</v>
          </cell>
          <cell r="K182">
            <v>4</v>
          </cell>
          <cell r="L182">
            <v>61248</v>
          </cell>
          <cell r="M182">
            <v>55542</v>
          </cell>
          <cell r="N182">
            <v>19063</v>
          </cell>
          <cell r="O182">
            <v>18921</v>
          </cell>
          <cell r="P182">
            <v>-0.74489849446571887</v>
          </cell>
          <cell r="Q182">
            <v>1</v>
          </cell>
          <cell r="R182">
            <v>4912</v>
          </cell>
          <cell r="S182">
            <v>6157</v>
          </cell>
          <cell r="T182">
            <v>4631</v>
          </cell>
          <cell r="U182">
            <v>253</v>
          </cell>
          <cell r="V182">
            <v>24</v>
          </cell>
          <cell r="W182">
            <v>4</v>
          </cell>
          <cell r="X182">
            <v>5905</v>
          </cell>
          <cell r="Y182">
            <v>219</v>
          </cell>
          <cell r="Z182">
            <v>32</v>
          </cell>
          <cell r="AA182">
            <v>1</v>
          </cell>
          <cell r="AB182">
            <v>447</v>
          </cell>
          <cell r="AC182">
            <v>1197</v>
          </cell>
          <cell r="AD182">
            <v>442</v>
          </cell>
          <cell r="AE182">
            <v>1212</v>
          </cell>
        </row>
        <row r="183">
          <cell r="A183">
            <v>180</v>
          </cell>
          <cell r="B183">
            <v>7</v>
          </cell>
          <cell r="C183">
            <v>1</v>
          </cell>
          <cell r="D183" t="str">
            <v>TAGGIA</v>
          </cell>
          <cell r="E183">
            <v>0</v>
          </cell>
          <cell r="F183">
            <v>0</v>
          </cell>
          <cell r="G183" t="str">
            <v>BB01</v>
          </cell>
          <cell r="H183" t="str">
            <v>BB</v>
          </cell>
          <cell r="I183" t="str">
            <v>BB01</v>
          </cell>
          <cell r="J183" t="str">
            <v>BB</v>
          </cell>
          <cell r="K183">
            <v>11</v>
          </cell>
          <cell r="L183">
            <v>23828</v>
          </cell>
          <cell r="M183">
            <v>22757</v>
          </cell>
          <cell r="N183">
            <v>4760</v>
          </cell>
          <cell r="O183">
            <v>5596</v>
          </cell>
          <cell r="P183">
            <v>17.563025210084032</v>
          </cell>
          <cell r="Q183">
            <v>4</v>
          </cell>
          <cell r="R183">
            <v>1850</v>
          </cell>
          <cell r="S183">
            <v>2154</v>
          </cell>
          <cell r="T183">
            <v>1785</v>
          </cell>
          <cell r="U183">
            <v>63</v>
          </cell>
          <cell r="V183">
            <v>2</v>
          </cell>
          <cell r="W183">
            <v>0</v>
          </cell>
          <cell r="X183">
            <v>2071</v>
          </cell>
          <cell r="Y183">
            <v>79</v>
          </cell>
          <cell r="Z183">
            <v>4</v>
          </cell>
          <cell r="AA183">
            <v>0</v>
          </cell>
          <cell r="AB183">
            <v>157</v>
          </cell>
          <cell r="AC183">
            <v>433</v>
          </cell>
          <cell r="AD183">
            <v>158</v>
          </cell>
          <cell r="AE183">
            <v>372</v>
          </cell>
        </row>
        <row r="184">
          <cell r="A184">
            <v>181</v>
          </cell>
          <cell r="B184">
            <v>7</v>
          </cell>
          <cell r="C184">
            <v>1</v>
          </cell>
          <cell r="D184" t="str">
            <v>VENTIMIGLIA</v>
          </cell>
          <cell r="E184">
            <v>0</v>
          </cell>
          <cell r="F184">
            <v>0</v>
          </cell>
          <cell r="G184" t="str">
            <v>BB01</v>
          </cell>
          <cell r="H184" t="str">
            <v>BB</v>
          </cell>
          <cell r="I184" t="str">
            <v>BB01</v>
          </cell>
          <cell r="J184" t="str">
            <v>BB</v>
          </cell>
          <cell r="K184">
            <v>17</v>
          </cell>
          <cell r="L184">
            <v>57912</v>
          </cell>
          <cell r="M184">
            <v>56919</v>
          </cell>
          <cell r="N184">
            <v>13904</v>
          </cell>
          <cell r="O184">
            <v>13082</v>
          </cell>
          <cell r="P184">
            <v>-5.9119677790563863</v>
          </cell>
          <cell r="Q184">
            <v>1</v>
          </cell>
          <cell r="R184">
            <v>4381</v>
          </cell>
          <cell r="S184">
            <v>4836</v>
          </cell>
          <cell r="T184">
            <v>4201</v>
          </cell>
          <cell r="U184">
            <v>159</v>
          </cell>
          <cell r="V184">
            <v>20</v>
          </cell>
          <cell r="W184">
            <v>1</v>
          </cell>
          <cell r="X184">
            <v>4654</v>
          </cell>
          <cell r="Y184">
            <v>164</v>
          </cell>
          <cell r="Z184">
            <v>17</v>
          </cell>
          <cell r="AA184">
            <v>1</v>
          </cell>
          <cell r="AB184">
            <v>363</v>
          </cell>
          <cell r="AC184">
            <v>1092</v>
          </cell>
          <cell r="AD184">
            <v>344</v>
          </cell>
          <cell r="AE184">
            <v>960</v>
          </cell>
        </row>
        <row r="185">
          <cell r="A185">
            <v>182</v>
          </cell>
          <cell r="B185">
            <v>7</v>
          </cell>
          <cell r="C185">
            <v>1</v>
          </cell>
          <cell r="D185" t="str">
            <v>ALBENGA</v>
          </cell>
          <cell r="E185">
            <v>0</v>
          </cell>
          <cell r="F185">
            <v>0</v>
          </cell>
          <cell r="G185" t="str">
            <v>BB01</v>
          </cell>
          <cell r="H185" t="str">
            <v>BB</v>
          </cell>
          <cell r="I185" t="str">
            <v>BB01</v>
          </cell>
          <cell r="J185" t="str">
            <v>BB</v>
          </cell>
          <cell r="K185">
            <v>24</v>
          </cell>
          <cell r="L185">
            <v>51249</v>
          </cell>
          <cell r="M185">
            <v>51316</v>
          </cell>
          <cell r="N185">
            <v>16801</v>
          </cell>
          <cell r="O185">
            <v>17539</v>
          </cell>
          <cell r="P185">
            <v>4.3925956788286413</v>
          </cell>
          <cell r="Q185">
            <v>2</v>
          </cell>
          <cell r="R185">
            <v>5328</v>
          </cell>
          <cell r="S185">
            <v>6535</v>
          </cell>
          <cell r="T185">
            <v>5098</v>
          </cell>
          <cell r="U185">
            <v>205</v>
          </cell>
          <cell r="V185">
            <v>24</v>
          </cell>
          <cell r="W185">
            <v>1</v>
          </cell>
          <cell r="X185">
            <v>6287</v>
          </cell>
          <cell r="Y185">
            <v>221</v>
          </cell>
          <cell r="Z185">
            <v>26</v>
          </cell>
          <cell r="AA185">
            <v>1</v>
          </cell>
          <cell r="AB185">
            <v>390</v>
          </cell>
          <cell r="AC185">
            <v>1367</v>
          </cell>
          <cell r="AD185">
            <v>421</v>
          </cell>
          <cell r="AE185">
            <v>1418</v>
          </cell>
        </row>
        <row r="186">
          <cell r="A186">
            <v>183</v>
          </cell>
          <cell r="B186">
            <v>7</v>
          </cell>
          <cell r="C186">
            <v>1</v>
          </cell>
          <cell r="D186" t="str">
            <v>ANDORA</v>
          </cell>
          <cell r="E186">
            <v>0</v>
          </cell>
          <cell r="F186">
            <v>0</v>
          </cell>
          <cell r="G186" t="str">
            <v>BB01</v>
          </cell>
          <cell r="H186" t="str">
            <v>BB</v>
          </cell>
          <cell r="I186" t="str">
            <v>BB01</v>
          </cell>
          <cell r="J186" t="str">
            <v>BB</v>
          </cell>
          <cell r="K186">
            <v>3</v>
          </cell>
          <cell r="L186">
            <v>7399</v>
          </cell>
          <cell r="M186">
            <v>7721</v>
          </cell>
          <cell r="N186">
            <v>2042</v>
          </cell>
          <cell r="O186">
            <v>2135</v>
          </cell>
          <cell r="P186">
            <v>4.5543584720861903</v>
          </cell>
          <cell r="Q186">
            <v>2</v>
          </cell>
          <cell r="R186">
            <v>877</v>
          </cell>
          <cell r="S186">
            <v>948</v>
          </cell>
          <cell r="T186">
            <v>859</v>
          </cell>
          <cell r="U186">
            <v>15</v>
          </cell>
          <cell r="V186">
            <v>3</v>
          </cell>
          <cell r="W186">
            <v>0</v>
          </cell>
          <cell r="X186">
            <v>924</v>
          </cell>
          <cell r="Y186">
            <v>22</v>
          </cell>
          <cell r="Z186">
            <v>2</v>
          </cell>
          <cell r="AA186">
            <v>0</v>
          </cell>
          <cell r="AB186">
            <v>71</v>
          </cell>
          <cell r="AC186">
            <v>163</v>
          </cell>
          <cell r="AD186">
            <v>73</v>
          </cell>
          <cell r="AE186">
            <v>214</v>
          </cell>
        </row>
        <row r="187">
          <cell r="A187">
            <v>184</v>
          </cell>
          <cell r="B187">
            <v>7</v>
          </cell>
          <cell r="C187">
            <v>1</v>
          </cell>
          <cell r="D187" t="str">
            <v>CAIRO MONTENOTTE</v>
          </cell>
          <cell r="E187">
            <v>0</v>
          </cell>
          <cell r="F187">
            <v>0</v>
          </cell>
          <cell r="G187" t="str">
            <v>D04</v>
          </cell>
          <cell r="H187" t="str">
            <v>D</v>
          </cell>
          <cell r="I187" t="str">
            <v>D04</v>
          </cell>
          <cell r="J187" t="str">
            <v>D</v>
          </cell>
          <cell r="K187">
            <v>25</v>
          </cell>
          <cell r="L187">
            <v>46042</v>
          </cell>
          <cell r="M187">
            <v>44393</v>
          </cell>
          <cell r="N187">
            <v>16564</v>
          </cell>
          <cell r="O187">
            <v>14533</v>
          </cell>
          <cell r="P187">
            <v>-12.261531031151895</v>
          </cell>
          <cell r="Q187">
            <v>1</v>
          </cell>
          <cell r="R187">
            <v>3430</v>
          </cell>
          <cell r="S187">
            <v>3588</v>
          </cell>
          <cell r="T187">
            <v>3202</v>
          </cell>
          <cell r="U187">
            <v>199</v>
          </cell>
          <cell r="V187">
            <v>24</v>
          </cell>
          <cell r="W187">
            <v>5</v>
          </cell>
          <cell r="X187">
            <v>3359</v>
          </cell>
          <cell r="Y187">
            <v>194</v>
          </cell>
          <cell r="Z187">
            <v>31</v>
          </cell>
          <cell r="AA187">
            <v>4</v>
          </cell>
          <cell r="AB187">
            <v>435</v>
          </cell>
          <cell r="AC187">
            <v>7716</v>
          </cell>
          <cell r="AD187">
            <v>431</v>
          </cell>
          <cell r="AE187">
            <v>5762</v>
          </cell>
        </row>
        <row r="188">
          <cell r="A188">
            <v>185</v>
          </cell>
          <cell r="B188">
            <v>7</v>
          </cell>
          <cell r="C188">
            <v>1</v>
          </cell>
          <cell r="D188" t="str">
            <v>FINALE LIGURE</v>
          </cell>
          <cell r="E188">
            <v>0</v>
          </cell>
          <cell r="F188">
            <v>0</v>
          </cell>
          <cell r="G188" t="str">
            <v>BB02</v>
          </cell>
          <cell r="H188" t="str">
            <v>BB</v>
          </cell>
          <cell r="I188" t="str">
            <v>BB01</v>
          </cell>
          <cell r="J188" t="str">
            <v>BB</v>
          </cell>
          <cell r="K188">
            <v>15</v>
          </cell>
          <cell r="L188">
            <v>51679</v>
          </cell>
          <cell r="M188">
            <v>50134</v>
          </cell>
          <cell r="N188">
            <v>16670</v>
          </cell>
          <cell r="O188">
            <v>16514</v>
          </cell>
          <cell r="P188">
            <v>-0.93581283743251353</v>
          </cell>
          <cell r="Q188">
            <v>1</v>
          </cell>
          <cell r="R188">
            <v>5144</v>
          </cell>
          <cell r="S188">
            <v>5880</v>
          </cell>
          <cell r="T188">
            <v>4981</v>
          </cell>
          <cell r="U188">
            <v>147</v>
          </cell>
          <cell r="V188">
            <v>14</v>
          </cell>
          <cell r="W188">
            <v>2</v>
          </cell>
          <cell r="X188">
            <v>5703</v>
          </cell>
          <cell r="Y188">
            <v>162</v>
          </cell>
          <cell r="Z188">
            <v>13</v>
          </cell>
          <cell r="AA188">
            <v>2</v>
          </cell>
          <cell r="AB188">
            <v>383</v>
          </cell>
          <cell r="AC188">
            <v>2255</v>
          </cell>
          <cell r="AD188">
            <v>413</v>
          </cell>
          <cell r="AE188">
            <v>2089</v>
          </cell>
        </row>
        <row r="189">
          <cell r="A189">
            <v>186</v>
          </cell>
          <cell r="B189">
            <v>7</v>
          </cell>
          <cell r="C189">
            <v>1</v>
          </cell>
          <cell r="D189" t="str">
            <v>SAVONA</v>
          </cell>
          <cell r="E189">
            <v>0</v>
          </cell>
          <cell r="F189">
            <v>0</v>
          </cell>
          <cell r="G189" t="str">
            <v>BB02</v>
          </cell>
          <cell r="H189" t="str">
            <v>BB</v>
          </cell>
          <cell r="I189" t="str">
            <v>BA02</v>
          </cell>
          <cell r="J189" t="str">
            <v>BA</v>
          </cell>
          <cell r="K189">
            <v>14</v>
          </cell>
          <cell r="L189">
            <v>133995</v>
          </cell>
          <cell r="M189">
            <v>124218</v>
          </cell>
          <cell r="N189">
            <v>43037</v>
          </cell>
          <cell r="O189">
            <v>42861</v>
          </cell>
          <cell r="P189">
            <v>-0.40895043799521341</v>
          </cell>
          <cell r="Q189">
            <v>1</v>
          </cell>
          <cell r="R189">
            <v>10957</v>
          </cell>
          <cell r="S189">
            <v>12127</v>
          </cell>
          <cell r="T189">
            <v>10363</v>
          </cell>
          <cell r="U189">
            <v>504</v>
          </cell>
          <cell r="V189">
            <v>80</v>
          </cell>
          <cell r="W189">
            <v>10</v>
          </cell>
          <cell r="X189">
            <v>11545</v>
          </cell>
          <cell r="Y189">
            <v>481</v>
          </cell>
          <cell r="Z189">
            <v>96</v>
          </cell>
          <cell r="AA189">
            <v>5</v>
          </cell>
          <cell r="AB189">
            <v>1017</v>
          </cell>
          <cell r="AC189">
            <v>7068</v>
          </cell>
          <cell r="AD189">
            <v>909</v>
          </cell>
          <cell r="AE189">
            <v>5274</v>
          </cell>
        </row>
        <row r="190">
          <cell r="A190">
            <v>187</v>
          </cell>
          <cell r="B190">
            <v>7</v>
          </cell>
          <cell r="C190">
            <v>1</v>
          </cell>
          <cell r="D190" t="str">
            <v>CHIAVARI</v>
          </cell>
          <cell r="E190">
            <v>0</v>
          </cell>
          <cell r="F190">
            <v>0</v>
          </cell>
          <cell r="G190" t="str">
            <v>BB02</v>
          </cell>
          <cell r="H190" t="str">
            <v>BB</v>
          </cell>
          <cell r="I190" t="str">
            <v>BA02</v>
          </cell>
          <cell r="J190" t="str">
            <v>BA</v>
          </cell>
          <cell r="K190">
            <v>26</v>
          </cell>
          <cell r="L190">
            <v>105911</v>
          </cell>
          <cell r="M190">
            <v>103082</v>
          </cell>
          <cell r="N190">
            <v>30144</v>
          </cell>
          <cell r="O190">
            <v>31544</v>
          </cell>
          <cell r="P190">
            <v>4.6443736730360934</v>
          </cell>
          <cell r="Q190">
            <v>2</v>
          </cell>
          <cell r="R190">
            <v>9135</v>
          </cell>
          <cell r="S190">
            <v>10144</v>
          </cell>
          <cell r="T190">
            <v>8740</v>
          </cell>
          <cell r="U190">
            <v>354</v>
          </cell>
          <cell r="V190">
            <v>38</v>
          </cell>
          <cell r="W190">
            <v>3</v>
          </cell>
          <cell r="X190">
            <v>9715</v>
          </cell>
          <cell r="Y190">
            <v>377</v>
          </cell>
          <cell r="Z190">
            <v>46</v>
          </cell>
          <cell r="AA190">
            <v>6</v>
          </cell>
          <cell r="AB190">
            <v>1179</v>
          </cell>
          <cell r="AC190">
            <v>7280</v>
          </cell>
          <cell r="AD190">
            <v>1063</v>
          </cell>
          <cell r="AE190">
            <v>6667</v>
          </cell>
        </row>
        <row r="191">
          <cell r="A191">
            <v>188</v>
          </cell>
          <cell r="B191">
            <v>7</v>
          </cell>
          <cell r="C191">
            <v>1</v>
          </cell>
          <cell r="D191" t="str">
            <v>GENOVA</v>
          </cell>
          <cell r="E191">
            <v>0</v>
          </cell>
          <cell r="F191">
            <v>0</v>
          </cell>
          <cell r="G191" t="str">
            <v>BB02</v>
          </cell>
          <cell r="H191" t="str">
            <v>BB</v>
          </cell>
          <cell r="I191" t="str">
            <v>BB02</v>
          </cell>
          <cell r="J191" t="str">
            <v>BB</v>
          </cell>
          <cell r="K191">
            <v>32</v>
          </cell>
          <cell r="L191">
            <v>793771</v>
          </cell>
          <cell r="M191">
            <v>723633</v>
          </cell>
          <cell r="N191">
            <v>267453</v>
          </cell>
          <cell r="O191">
            <v>268541</v>
          </cell>
          <cell r="P191">
            <v>0.40680044718137393</v>
          </cell>
          <cell r="Q191">
            <v>2</v>
          </cell>
          <cell r="R191">
            <v>51752</v>
          </cell>
          <cell r="S191">
            <v>62232</v>
          </cell>
          <cell r="T191">
            <v>48098</v>
          </cell>
          <cell r="U191">
            <v>3097</v>
          </cell>
          <cell r="V191">
            <v>463</v>
          </cell>
          <cell r="W191">
            <v>94</v>
          </cell>
          <cell r="X191">
            <v>58547</v>
          </cell>
          <cell r="Y191">
            <v>3101</v>
          </cell>
          <cell r="Z191">
            <v>503</v>
          </cell>
          <cell r="AA191">
            <v>81</v>
          </cell>
          <cell r="AB191">
            <v>5125</v>
          </cell>
          <cell r="AC191">
            <v>50186</v>
          </cell>
          <cell r="AD191">
            <v>5044</v>
          </cell>
          <cell r="AE191">
            <v>39686</v>
          </cell>
        </row>
        <row r="192">
          <cell r="A192">
            <v>189</v>
          </cell>
          <cell r="B192">
            <v>7</v>
          </cell>
          <cell r="C192">
            <v>1</v>
          </cell>
          <cell r="D192" t="str">
            <v>RAPALLO</v>
          </cell>
          <cell r="E192">
            <v>0</v>
          </cell>
          <cell r="F192">
            <v>0</v>
          </cell>
          <cell r="G192" t="str">
            <v>BB01</v>
          </cell>
          <cell r="H192" t="str">
            <v>BB</v>
          </cell>
          <cell r="I192" t="str">
            <v>BB01</v>
          </cell>
          <cell r="J192" t="str">
            <v>BB</v>
          </cell>
          <cell r="K192">
            <v>5</v>
          </cell>
          <cell r="L192">
            <v>47448</v>
          </cell>
          <cell r="M192">
            <v>48030</v>
          </cell>
          <cell r="N192">
            <v>13289</v>
          </cell>
          <cell r="O192">
            <v>13657</v>
          </cell>
          <cell r="P192">
            <v>2.769207615320942</v>
          </cell>
          <cell r="Q192">
            <v>2</v>
          </cell>
          <cell r="R192">
            <v>4402</v>
          </cell>
          <cell r="S192">
            <v>5183</v>
          </cell>
          <cell r="T192">
            <v>4222</v>
          </cell>
          <cell r="U192">
            <v>165</v>
          </cell>
          <cell r="V192">
            <v>14</v>
          </cell>
          <cell r="W192">
            <v>1</v>
          </cell>
          <cell r="X192">
            <v>5011</v>
          </cell>
          <cell r="Y192">
            <v>148</v>
          </cell>
          <cell r="Z192">
            <v>24</v>
          </cell>
          <cell r="AA192">
            <v>0</v>
          </cell>
          <cell r="AB192">
            <v>429</v>
          </cell>
          <cell r="AC192">
            <v>1455</v>
          </cell>
          <cell r="AD192">
            <v>441</v>
          </cell>
          <cell r="AE192">
            <v>1369</v>
          </cell>
        </row>
        <row r="193">
          <cell r="A193">
            <v>190</v>
          </cell>
          <cell r="B193">
            <v>7</v>
          </cell>
          <cell r="C193">
            <v>1</v>
          </cell>
          <cell r="D193" t="str">
            <v>BRUGNATO</v>
          </cell>
          <cell r="E193">
            <v>0</v>
          </cell>
          <cell r="F193">
            <v>0</v>
          </cell>
          <cell r="G193" t="str">
            <v>BB03</v>
          </cell>
          <cell r="H193" t="str">
            <v>BB</v>
          </cell>
          <cell r="I193" t="str">
            <v>A01</v>
          </cell>
          <cell r="J193" t="str">
            <v>A</v>
          </cell>
          <cell r="K193">
            <v>9</v>
          </cell>
          <cell r="L193">
            <v>9861</v>
          </cell>
          <cell r="M193">
            <v>9324</v>
          </cell>
          <cell r="N193">
            <v>2068</v>
          </cell>
          <cell r="O193">
            <v>1984</v>
          </cell>
          <cell r="P193">
            <v>-4.061895551257253</v>
          </cell>
          <cell r="Q193">
            <v>1</v>
          </cell>
          <cell r="R193">
            <v>829</v>
          </cell>
          <cell r="S193">
            <v>782</v>
          </cell>
          <cell r="T193">
            <v>797</v>
          </cell>
          <cell r="U193">
            <v>31</v>
          </cell>
          <cell r="V193">
            <v>1</v>
          </cell>
          <cell r="W193">
            <v>0</v>
          </cell>
          <cell r="X193">
            <v>747</v>
          </cell>
          <cell r="Y193">
            <v>33</v>
          </cell>
          <cell r="Z193">
            <v>2</v>
          </cell>
          <cell r="AA193">
            <v>0</v>
          </cell>
          <cell r="AB193">
            <v>77</v>
          </cell>
          <cell r="AC193">
            <v>371</v>
          </cell>
          <cell r="AD193">
            <v>59</v>
          </cell>
          <cell r="AE193">
            <v>286</v>
          </cell>
        </row>
        <row r="194">
          <cell r="A194">
            <v>191</v>
          </cell>
          <cell r="B194">
            <v>7</v>
          </cell>
          <cell r="C194">
            <v>1</v>
          </cell>
          <cell r="D194" t="str">
            <v>LA SPEZIA</v>
          </cell>
          <cell r="E194">
            <v>0</v>
          </cell>
          <cell r="F194">
            <v>0</v>
          </cell>
          <cell r="G194" t="str">
            <v>BB02</v>
          </cell>
          <cell r="H194" t="str">
            <v>BB</v>
          </cell>
          <cell r="I194" t="str">
            <v>BB02</v>
          </cell>
          <cell r="J194" t="str">
            <v>BB</v>
          </cell>
          <cell r="K194">
            <v>16</v>
          </cell>
          <cell r="L194">
            <v>200141</v>
          </cell>
          <cell r="M194">
            <v>190515</v>
          </cell>
          <cell r="N194">
            <v>65899</v>
          </cell>
          <cell r="O194">
            <v>65448</v>
          </cell>
          <cell r="P194">
            <v>-0.68438064310535818</v>
          </cell>
          <cell r="Q194">
            <v>1</v>
          </cell>
          <cell r="R194">
            <v>14543</v>
          </cell>
          <cell r="S194">
            <v>17032</v>
          </cell>
          <cell r="T194">
            <v>13643</v>
          </cell>
          <cell r="U194">
            <v>782</v>
          </cell>
          <cell r="V194">
            <v>101</v>
          </cell>
          <cell r="W194">
            <v>17</v>
          </cell>
          <cell r="X194">
            <v>16079</v>
          </cell>
          <cell r="Y194">
            <v>821</v>
          </cell>
          <cell r="Z194">
            <v>117</v>
          </cell>
          <cell r="AA194">
            <v>15</v>
          </cell>
          <cell r="AB194">
            <v>1486</v>
          </cell>
          <cell r="AC194">
            <v>16798</v>
          </cell>
          <cell r="AD194">
            <v>1528</v>
          </cell>
          <cell r="AE194">
            <v>12109</v>
          </cell>
        </row>
        <row r="195">
          <cell r="A195">
            <v>192</v>
          </cell>
          <cell r="B195">
            <v>7</v>
          </cell>
          <cell r="C195">
            <v>1</v>
          </cell>
          <cell r="D195" t="str">
            <v>LEVANTO</v>
          </cell>
          <cell r="E195">
            <v>0</v>
          </cell>
          <cell r="F195">
            <v>0</v>
          </cell>
          <cell r="G195" t="str">
            <v>BB01</v>
          </cell>
          <cell r="H195" t="str">
            <v>BB</v>
          </cell>
          <cell r="I195" t="str">
            <v>BB01</v>
          </cell>
          <cell r="J195" t="str">
            <v>BB</v>
          </cell>
          <cell r="K195">
            <v>5</v>
          </cell>
          <cell r="L195">
            <v>10626</v>
          </cell>
          <cell r="M195">
            <v>9920</v>
          </cell>
          <cell r="N195">
            <v>2485</v>
          </cell>
          <cell r="O195">
            <v>2572</v>
          </cell>
          <cell r="P195">
            <v>3.5010060362173037</v>
          </cell>
          <cell r="Q195">
            <v>2</v>
          </cell>
          <cell r="R195">
            <v>967</v>
          </cell>
          <cell r="S195">
            <v>1072</v>
          </cell>
          <cell r="T195">
            <v>937</v>
          </cell>
          <cell r="U195">
            <v>28</v>
          </cell>
          <cell r="V195">
            <v>2</v>
          </cell>
          <cell r="W195">
            <v>0</v>
          </cell>
          <cell r="X195">
            <v>1043</v>
          </cell>
          <cell r="Y195">
            <v>27</v>
          </cell>
          <cell r="Z195">
            <v>2</v>
          </cell>
          <cell r="AA195">
            <v>0</v>
          </cell>
          <cell r="AB195">
            <v>60</v>
          </cell>
          <cell r="AC195">
            <v>123</v>
          </cell>
          <cell r="AD195">
            <v>72</v>
          </cell>
          <cell r="AE195">
            <v>146</v>
          </cell>
        </row>
        <row r="196">
          <cell r="A196">
            <v>193</v>
          </cell>
          <cell r="B196">
            <v>8</v>
          </cell>
          <cell r="C196">
            <v>2</v>
          </cell>
          <cell r="D196" t="str">
            <v>BOBBIO</v>
          </cell>
          <cell r="E196">
            <v>0</v>
          </cell>
          <cell r="F196">
            <v>0</v>
          </cell>
          <cell r="G196" t="str">
            <v>BB01</v>
          </cell>
          <cell r="H196" t="str">
            <v>BB</v>
          </cell>
          <cell r="I196" t="str">
            <v>BB01</v>
          </cell>
          <cell r="J196" t="str">
            <v>BB</v>
          </cell>
          <cell r="K196">
            <v>10</v>
          </cell>
          <cell r="L196">
            <v>10437</v>
          </cell>
          <cell r="M196">
            <v>9178</v>
          </cell>
          <cell r="N196">
            <v>2120</v>
          </cell>
          <cell r="O196">
            <v>1834</v>
          </cell>
          <cell r="P196">
            <v>-13.490566037735849</v>
          </cell>
          <cell r="Q196">
            <v>1</v>
          </cell>
          <cell r="R196">
            <v>970</v>
          </cell>
          <cell r="S196">
            <v>849</v>
          </cell>
          <cell r="T196">
            <v>949</v>
          </cell>
          <cell r="U196">
            <v>19</v>
          </cell>
          <cell r="V196">
            <v>2</v>
          </cell>
          <cell r="W196">
            <v>0</v>
          </cell>
          <cell r="X196">
            <v>824</v>
          </cell>
          <cell r="Y196">
            <v>23</v>
          </cell>
          <cell r="Z196">
            <v>2</v>
          </cell>
          <cell r="AA196">
            <v>0</v>
          </cell>
          <cell r="AB196">
            <v>73</v>
          </cell>
          <cell r="AC196">
            <v>268</v>
          </cell>
          <cell r="AD196">
            <v>58</v>
          </cell>
          <cell r="AE196">
            <v>199</v>
          </cell>
        </row>
        <row r="197">
          <cell r="A197">
            <v>194</v>
          </cell>
          <cell r="B197">
            <v>8</v>
          </cell>
          <cell r="C197">
            <v>2</v>
          </cell>
          <cell r="D197" t="str">
            <v>FIORENZUOLA D'ARDA</v>
          </cell>
          <cell r="E197">
            <v>1</v>
          </cell>
          <cell r="F197" t="str">
            <v>Meccanica</v>
          </cell>
          <cell r="G197" t="str">
            <v>CB04</v>
          </cell>
          <cell r="H197" t="str">
            <v>CB</v>
          </cell>
          <cell r="I197" t="str">
            <v>CB04</v>
          </cell>
          <cell r="J197" t="str">
            <v>CB</v>
          </cell>
          <cell r="K197">
            <v>13</v>
          </cell>
          <cell r="L197">
            <v>53710</v>
          </cell>
          <cell r="M197">
            <v>53319</v>
          </cell>
          <cell r="N197">
            <v>17427</v>
          </cell>
          <cell r="O197">
            <v>18167</v>
          </cell>
          <cell r="P197">
            <v>4.2462845010615711</v>
          </cell>
          <cell r="Q197">
            <v>2</v>
          </cell>
          <cell r="R197">
            <v>4645</v>
          </cell>
          <cell r="S197">
            <v>5027</v>
          </cell>
          <cell r="T197">
            <v>4356</v>
          </cell>
          <cell r="U197">
            <v>247</v>
          </cell>
          <cell r="V197">
            <v>41</v>
          </cell>
          <cell r="W197">
            <v>1</v>
          </cell>
          <cell r="X197">
            <v>4702</v>
          </cell>
          <cell r="Y197">
            <v>283</v>
          </cell>
          <cell r="Z197">
            <v>41</v>
          </cell>
          <cell r="AA197">
            <v>1</v>
          </cell>
          <cell r="AB197">
            <v>671</v>
          </cell>
          <cell r="AC197">
            <v>5565</v>
          </cell>
          <cell r="AD197">
            <v>686</v>
          </cell>
          <cell r="AE197">
            <v>5750</v>
          </cell>
        </row>
        <row r="198">
          <cell r="A198">
            <v>195</v>
          </cell>
          <cell r="B198">
            <v>8</v>
          </cell>
          <cell r="C198">
            <v>2</v>
          </cell>
          <cell r="D198" t="str">
            <v>PIACENZA</v>
          </cell>
          <cell r="E198">
            <v>0</v>
          </cell>
          <cell r="F198">
            <v>0</v>
          </cell>
          <cell r="G198" t="str">
            <v>CB04</v>
          </cell>
          <cell r="H198" t="str">
            <v>CB</v>
          </cell>
          <cell r="I198" t="str">
            <v>BA03</v>
          </cell>
          <cell r="J198" t="str">
            <v>BA</v>
          </cell>
          <cell r="K198">
            <v>26</v>
          </cell>
          <cell r="L198">
            <v>193651</v>
          </cell>
          <cell r="M198">
            <v>191656</v>
          </cell>
          <cell r="N198">
            <v>71750</v>
          </cell>
          <cell r="O198">
            <v>78645</v>
          </cell>
          <cell r="P198">
            <v>9.6097560975609753</v>
          </cell>
          <cell r="Q198">
            <v>3</v>
          </cell>
          <cell r="R198">
            <v>16290</v>
          </cell>
          <cell r="S198">
            <v>19474</v>
          </cell>
          <cell r="T198">
            <v>15141</v>
          </cell>
          <cell r="U198">
            <v>982</v>
          </cell>
          <cell r="V198">
            <v>147</v>
          </cell>
          <cell r="W198">
            <v>20</v>
          </cell>
          <cell r="X198">
            <v>18184</v>
          </cell>
          <cell r="Y198">
            <v>1120</v>
          </cell>
          <cell r="Z198">
            <v>155</v>
          </cell>
          <cell r="AA198">
            <v>15</v>
          </cell>
          <cell r="AB198">
            <v>2180</v>
          </cell>
          <cell r="AC198">
            <v>19898</v>
          </cell>
          <cell r="AD198">
            <v>2148</v>
          </cell>
          <cell r="AE198">
            <v>19528</v>
          </cell>
        </row>
        <row r="199">
          <cell r="A199">
            <v>196</v>
          </cell>
          <cell r="B199">
            <v>8</v>
          </cell>
          <cell r="C199">
            <v>2</v>
          </cell>
          <cell r="D199" t="str">
            <v>BEDONIA</v>
          </cell>
          <cell r="E199">
            <v>0</v>
          </cell>
          <cell r="F199">
            <v>0</v>
          </cell>
          <cell r="G199" t="str">
            <v>BB01</v>
          </cell>
          <cell r="H199" t="str">
            <v>BB</v>
          </cell>
          <cell r="I199" t="str">
            <v>D03</v>
          </cell>
          <cell r="J199" t="str">
            <v>D</v>
          </cell>
          <cell r="K199">
            <v>3</v>
          </cell>
          <cell r="L199">
            <v>7088</v>
          </cell>
          <cell r="M199">
            <v>6211</v>
          </cell>
          <cell r="N199">
            <v>1881</v>
          </cell>
          <cell r="O199">
            <v>1805</v>
          </cell>
          <cell r="P199">
            <v>-4.0404040404040407</v>
          </cell>
          <cell r="Q199">
            <v>1</v>
          </cell>
          <cell r="R199">
            <v>715</v>
          </cell>
          <cell r="S199">
            <v>653</v>
          </cell>
          <cell r="T199">
            <v>679</v>
          </cell>
          <cell r="U199">
            <v>35</v>
          </cell>
          <cell r="V199">
            <v>1</v>
          </cell>
          <cell r="W199">
            <v>0</v>
          </cell>
          <cell r="X199">
            <v>624</v>
          </cell>
          <cell r="Y199">
            <v>27</v>
          </cell>
          <cell r="Z199">
            <v>2</v>
          </cell>
          <cell r="AA199">
            <v>0</v>
          </cell>
          <cell r="AB199">
            <v>92</v>
          </cell>
          <cell r="AC199">
            <v>435</v>
          </cell>
          <cell r="AD199">
            <v>90</v>
          </cell>
          <cell r="AE199">
            <v>694</v>
          </cell>
        </row>
        <row r="200">
          <cell r="A200">
            <v>197</v>
          </cell>
          <cell r="B200">
            <v>8</v>
          </cell>
          <cell r="C200">
            <v>2</v>
          </cell>
          <cell r="D200" t="str">
            <v>BORGO VAL DI TARO</v>
          </cell>
          <cell r="E200">
            <v>0</v>
          </cell>
          <cell r="F200">
            <v>0</v>
          </cell>
          <cell r="G200" t="str">
            <v>A01</v>
          </cell>
          <cell r="H200" t="str">
            <v>A</v>
          </cell>
          <cell r="I200" t="str">
            <v>A01</v>
          </cell>
          <cell r="J200" t="str">
            <v>A</v>
          </cell>
          <cell r="K200">
            <v>4</v>
          </cell>
          <cell r="L200">
            <v>12902</v>
          </cell>
          <cell r="M200">
            <v>12376</v>
          </cell>
          <cell r="N200">
            <v>3549</v>
          </cell>
          <cell r="O200">
            <v>3223</v>
          </cell>
          <cell r="P200">
            <v>-9.185686108763031</v>
          </cell>
          <cell r="Q200">
            <v>1</v>
          </cell>
          <cell r="R200">
            <v>1244</v>
          </cell>
          <cell r="S200">
            <v>1217</v>
          </cell>
          <cell r="T200">
            <v>1180</v>
          </cell>
          <cell r="U200">
            <v>62</v>
          </cell>
          <cell r="V200">
            <v>1</v>
          </cell>
          <cell r="W200">
            <v>1</v>
          </cell>
          <cell r="X200">
            <v>1170</v>
          </cell>
          <cell r="Y200">
            <v>44</v>
          </cell>
          <cell r="Z200">
            <v>3</v>
          </cell>
          <cell r="AA200">
            <v>0</v>
          </cell>
          <cell r="AB200">
            <v>119</v>
          </cell>
          <cell r="AC200">
            <v>485</v>
          </cell>
          <cell r="AD200">
            <v>121</v>
          </cell>
          <cell r="AE200">
            <v>587</v>
          </cell>
        </row>
        <row r="201">
          <cell r="A201">
            <v>198</v>
          </cell>
          <cell r="B201">
            <v>8</v>
          </cell>
          <cell r="C201">
            <v>2</v>
          </cell>
          <cell r="D201" t="str">
            <v>FIDENZA</v>
          </cell>
          <cell r="E201">
            <v>0</v>
          </cell>
          <cell r="F201">
            <v>0</v>
          </cell>
          <cell r="G201" t="str">
            <v>CB04</v>
          </cell>
          <cell r="H201" t="str">
            <v>CB</v>
          </cell>
          <cell r="I201" t="str">
            <v>CB04</v>
          </cell>
          <cell r="J201" t="str">
            <v>CB</v>
          </cell>
          <cell r="K201">
            <v>10</v>
          </cell>
          <cell r="L201">
            <v>77743</v>
          </cell>
          <cell r="M201">
            <v>79176</v>
          </cell>
          <cell r="N201">
            <v>28884</v>
          </cell>
          <cell r="O201">
            <v>31191</v>
          </cell>
          <cell r="P201">
            <v>7.987120897382634</v>
          </cell>
          <cell r="Q201">
            <v>3</v>
          </cell>
          <cell r="R201">
            <v>7466</v>
          </cell>
          <cell r="S201">
            <v>7987</v>
          </cell>
          <cell r="T201">
            <v>6999</v>
          </cell>
          <cell r="U201">
            <v>412</v>
          </cell>
          <cell r="V201">
            <v>52</v>
          </cell>
          <cell r="W201">
            <v>3</v>
          </cell>
          <cell r="X201">
            <v>7454</v>
          </cell>
          <cell r="Y201">
            <v>463</v>
          </cell>
          <cell r="Z201">
            <v>66</v>
          </cell>
          <cell r="AA201">
            <v>4</v>
          </cell>
          <cell r="AB201">
            <v>1132</v>
          </cell>
          <cell r="AC201">
            <v>8765</v>
          </cell>
          <cell r="AD201">
            <v>1153</v>
          </cell>
          <cell r="AE201">
            <v>9166</v>
          </cell>
        </row>
        <row r="202">
          <cell r="A202">
            <v>199</v>
          </cell>
          <cell r="B202">
            <v>8</v>
          </cell>
          <cell r="C202">
            <v>2</v>
          </cell>
          <cell r="D202" t="str">
            <v>LANGHIRANO</v>
          </cell>
          <cell r="E202">
            <v>1</v>
          </cell>
          <cell r="F202" t="str">
            <v>Alimentari</v>
          </cell>
          <cell r="G202" t="str">
            <v>BB03</v>
          </cell>
          <cell r="H202" t="str">
            <v>BB</v>
          </cell>
          <cell r="I202" t="str">
            <v>CB04</v>
          </cell>
          <cell r="J202" t="str">
            <v>CB</v>
          </cell>
          <cell r="K202">
            <v>7</v>
          </cell>
          <cell r="L202">
            <v>22038</v>
          </cell>
          <cell r="M202">
            <v>22986</v>
          </cell>
          <cell r="N202">
            <v>7831</v>
          </cell>
          <cell r="O202">
            <v>7868</v>
          </cell>
          <cell r="P202">
            <v>0.47248116460222189</v>
          </cell>
          <cell r="Q202">
            <v>2</v>
          </cell>
          <cell r="R202">
            <v>2493</v>
          </cell>
          <cell r="S202">
            <v>2505</v>
          </cell>
          <cell r="T202">
            <v>2344</v>
          </cell>
          <cell r="U202">
            <v>145</v>
          </cell>
          <cell r="V202">
            <v>4</v>
          </cell>
          <cell r="W202">
            <v>0</v>
          </cell>
          <cell r="X202">
            <v>2334</v>
          </cell>
          <cell r="Y202">
            <v>165</v>
          </cell>
          <cell r="Z202">
            <v>6</v>
          </cell>
          <cell r="AA202">
            <v>0</v>
          </cell>
          <cell r="AB202">
            <v>564</v>
          </cell>
          <cell r="AC202">
            <v>3179</v>
          </cell>
          <cell r="AD202">
            <v>575</v>
          </cell>
          <cell r="AE202">
            <v>3427</v>
          </cell>
        </row>
        <row r="203">
          <cell r="A203">
            <v>200</v>
          </cell>
          <cell r="B203">
            <v>8</v>
          </cell>
          <cell r="C203">
            <v>2</v>
          </cell>
          <cell r="D203" t="str">
            <v>PARMA</v>
          </cell>
          <cell r="E203">
            <v>0</v>
          </cell>
          <cell r="F203">
            <v>0</v>
          </cell>
          <cell r="G203" t="str">
            <v>CB04</v>
          </cell>
          <cell r="H203" t="str">
            <v>CB</v>
          </cell>
          <cell r="I203" t="str">
            <v>BA03</v>
          </cell>
          <cell r="J203" t="str">
            <v>BA</v>
          </cell>
          <cell r="K203">
            <v>24</v>
          </cell>
          <cell r="L203">
            <v>276117</v>
          </cell>
          <cell r="M203">
            <v>277044</v>
          </cell>
          <cell r="N203">
            <v>124063</v>
          </cell>
          <cell r="O203">
            <v>135343</v>
          </cell>
          <cell r="P203">
            <v>9.0921547923232549</v>
          </cell>
          <cell r="Q203">
            <v>3</v>
          </cell>
          <cell r="R203">
            <v>24873</v>
          </cell>
          <cell r="S203">
            <v>29201</v>
          </cell>
          <cell r="T203">
            <v>22853</v>
          </cell>
          <cell r="U203">
            <v>1745</v>
          </cell>
          <cell r="V203">
            <v>244</v>
          </cell>
          <cell r="W203">
            <v>31</v>
          </cell>
          <cell r="X203">
            <v>27188</v>
          </cell>
          <cell r="Y203">
            <v>1689</v>
          </cell>
          <cell r="Z203">
            <v>275</v>
          </cell>
          <cell r="AA203">
            <v>49</v>
          </cell>
          <cell r="AB203">
            <v>4250</v>
          </cell>
          <cell r="AC203">
            <v>39971</v>
          </cell>
          <cell r="AD203">
            <v>4143</v>
          </cell>
          <cell r="AE203">
            <v>41334</v>
          </cell>
        </row>
        <row r="204">
          <cell r="A204">
            <v>201</v>
          </cell>
          <cell r="B204">
            <v>8</v>
          </cell>
          <cell r="C204">
            <v>2</v>
          </cell>
          <cell r="D204" t="str">
            <v>CASTELNOVO NE' MONTI</v>
          </cell>
          <cell r="E204">
            <v>0</v>
          </cell>
          <cell r="F204">
            <v>0</v>
          </cell>
          <cell r="G204" t="str">
            <v>BB03</v>
          </cell>
          <cell r="H204" t="str">
            <v>BB</v>
          </cell>
          <cell r="I204" t="str">
            <v>CB04</v>
          </cell>
          <cell r="J204" t="str">
            <v>CB</v>
          </cell>
          <cell r="K204">
            <v>8</v>
          </cell>
          <cell r="L204">
            <v>25105</v>
          </cell>
          <cell r="M204">
            <v>25351</v>
          </cell>
          <cell r="N204">
            <v>7257</v>
          </cell>
          <cell r="O204">
            <v>7479</v>
          </cell>
          <cell r="P204">
            <v>3.0591153369160811</v>
          </cell>
          <cell r="Q204">
            <v>2</v>
          </cell>
          <cell r="R204">
            <v>2575</v>
          </cell>
          <cell r="S204">
            <v>2524</v>
          </cell>
          <cell r="T204">
            <v>2462</v>
          </cell>
          <cell r="U204">
            <v>104</v>
          </cell>
          <cell r="V204">
            <v>8</v>
          </cell>
          <cell r="W204">
            <v>1</v>
          </cell>
          <cell r="X204">
            <v>2400</v>
          </cell>
          <cell r="Y204">
            <v>113</v>
          </cell>
          <cell r="Z204">
            <v>10</v>
          </cell>
          <cell r="AA204">
            <v>1</v>
          </cell>
          <cell r="AB204">
            <v>312</v>
          </cell>
          <cell r="AC204">
            <v>1797</v>
          </cell>
          <cell r="AD204">
            <v>278</v>
          </cell>
          <cell r="AE204">
            <v>1753</v>
          </cell>
        </row>
        <row r="205">
          <cell r="A205">
            <v>202</v>
          </cell>
          <cell r="B205">
            <v>8</v>
          </cell>
          <cell r="C205">
            <v>2</v>
          </cell>
          <cell r="D205" t="str">
            <v>GUASTALLA</v>
          </cell>
          <cell r="E205">
            <v>1</v>
          </cell>
          <cell r="F205" t="str">
            <v>Meccanica</v>
          </cell>
          <cell r="G205" t="str">
            <v>CB03</v>
          </cell>
          <cell r="H205" t="str">
            <v>CB</v>
          </cell>
          <cell r="I205" t="str">
            <v>CB03</v>
          </cell>
          <cell r="J205" t="str">
            <v>CB</v>
          </cell>
          <cell r="K205">
            <v>8</v>
          </cell>
          <cell r="L205">
            <v>55932</v>
          </cell>
          <cell r="M205">
            <v>59228</v>
          </cell>
          <cell r="N205">
            <v>21261</v>
          </cell>
          <cell r="O205">
            <v>24521</v>
          </cell>
          <cell r="P205">
            <v>15.33323926438079</v>
          </cell>
          <cell r="Q205">
            <v>4</v>
          </cell>
          <cell r="R205">
            <v>4891</v>
          </cell>
          <cell r="S205">
            <v>5494</v>
          </cell>
          <cell r="T205">
            <v>4480</v>
          </cell>
          <cell r="U205">
            <v>373</v>
          </cell>
          <cell r="V205">
            <v>34</v>
          </cell>
          <cell r="W205">
            <v>4</v>
          </cell>
          <cell r="X205">
            <v>5010</v>
          </cell>
          <cell r="Y205">
            <v>430</v>
          </cell>
          <cell r="Z205">
            <v>50</v>
          </cell>
          <cell r="AA205">
            <v>4</v>
          </cell>
          <cell r="AB205">
            <v>1264</v>
          </cell>
          <cell r="AC205">
            <v>11114</v>
          </cell>
          <cell r="AD205">
            <v>1186</v>
          </cell>
          <cell r="AE205">
            <v>12720</v>
          </cell>
        </row>
        <row r="206">
          <cell r="A206">
            <v>203</v>
          </cell>
          <cell r="B206">
            <v>8</v>
          </cell>
          <cell r="C206">
            <v>2</v>
          </cell>
          <cell r="D206" t="str">
            <v>REGGIO NELL'EMILIA</v>
          </cell>
          <cell r="E206">
            <v>1</v>
          </cell>
          <cell r="F206" t="str">
            <v>Meccanica</v>
          </cell>
          <cell r="G206" t="str">
            <v>CB04</v>
          </cell>
          <cell r="H206" t="str">
            <v>CB</v>
          </cell>
          <cell r="I206" t="str">
            <v>CB03</v>
          </cell>
          <cell r="J206" t="str">
            <v>CB</v>
          </cell>
          <cell r="K206">
            <v>19</v>
          </cell>
          <cell r="L206">
            <v>263533</v>
          </cell>
          <cell r="M206">
            <v>285919</v>
          </cell>
          <cell r="N206">
            <v>114527</v>
          </cell>
          <cell r="O206">
            <v>133884</v>
          </cell>
          <cell r="P206">
            <v>16.901691304233939</v>
          </cell>
          <cell r="Q206">
            <v>4</v>
          </cell>
          <cell r="R206">
            <v>23480</v>
          </cell>
          <cell r="S206">
            <v>30943</v>
          </cell>
          <cell r="T206">
            <v>21445</v>
          </cell>
          <cell r="U206">
            <v>1760</v>
          </cell>
          <cell r="V206">
            <v>251</v>
          </cell>
          <cell r="W206">
            <v>24</v>
          </cell>
          <cell r="X206">
            <v>28636</v>
          </cell>
          <cell r="Y206">
            <v>1986</v>
          </cell>
          <cell r="Z206">
            <v>290</v>
          </cell>
          <cell r="AA206">
            <v>31</v>
          </cell>
          <cell r="AB206">
            <v>4882</v>
          </cell>
          <cell r="AC206">
            <v>43486</v>
          </cell>
          <cell r="AD206">
            <v>4825</v>
          </cell>
          <cell r="AE206">
            <v>45399</v>
          </cell>
        </row>
        <row r="207">
          <cell r="A207">
            <v>204</v>
          </cell>
          <cell r="B207">
            <v>8</v>
          </cell>
          <cell r="C207">
            <v>2</v>
          </cell>
          <cell r="D207" t="str">
            <v>VILLA MINOZZO</v>
          </cell>
          <cell r="E207">
            <v>1</v>
          </cell>
          <cell r="F207" t="str">
            <v>Beni per la casa</v>
          </cell>
          <cell r="G207" t="str">
            <v>A01</v>
          </cell>
          <cell r="H207" t="str">
            <v>A</v>
          </cell>
          <cell r="I207" t="str">
            <v>D03</v>
          </cell>
          <cell r="J207" t="str">
            <v>D</v>
          </cell>
          <cell r="K207">
            <v>3</v>
          </cell>
          <cell r="L207">
            <v>8871</v>
          </cell>
          <cell r="M207">
            <v>8618</v>
          </cell>
          <cell r="N207">
            <v>2097</v>
          </cell>
          <cell r="O207">
            <v>2254</v>
          </cell>
          <cell r="P207">
            <v>7.48688602765856</v>
          </cell>
          <cell r="Q207">
            <v>3</v>
          </cell>
          <cell r="R207">
            <v>803</v>
          </cell>
          <cell r="S207">
            <v>826</v>
          </cell>
          <cell r="T207">
            <v>776</v>
          </cell>
          <cell r="U207">
            <v>26</v>
          </cell>
          <cell r="V207">
            <v>1</v>
          </cell>
          <cell r="W207">
            <v>0</v>
          </cell>
          <cell r="X207">
            <v>788</v>
          </cell>
          <cell r="Y207">
            <v>34</v>
          </cell>
          <cell r="Z207">
            <v>4</v>
          </cell>
          <cell r="AA207">
            <v>0</v>
          </cell>
          <cell r="AB207">
            <v>80</v>
          </cell>
          <cell r="AC207">
            <v>438</v>
          </cell>
          <cell r="AD207">
            <v>94</v>
          </cell>
          <cell r="AE207">
            <v>677</v>
          </cell>
        </row>
        <row r="208">
          <cell r="A208">
            <v>205</v>
          </cell>
          <cell r="B208">
            <v>8</v>
          </cell>
          <cell r="C208">
            <v>2</v>
          </cell>
          <cell r="D208" t="str">
            <v>CARPI</v>
          </cell>
          <cell r="E208">
            <v>1</v>
          </cell>
          <cell r="F208" t="str">
            <v>Tessile e abbigl.</v>
          </cell>
          <cell r="G208" t="str">
            <v>CA03</v>
          </cell>
          <cell r="H208" t="str">
            <v>CA</v>
          </cell>
          <cell r="I208" t="str">
            <v>CA03</v>
          </cell>
          <cell r="J208" t="str">
            <v>CA</v>
          </cell>
          <cell r="K208">
            <v>6</v>
          </cell>
          <cell r="L208">
            <v>112068</v>
          </cell>
          <cell r="M208">
            <v>117471</v>
          </cell>
          <cell r="N208">
            <v>52601</v>
          </cell>
          <cell r="O208">
            <v>56471</v>
          </cell>
          <cell r="P208">
            <v>7.3572745765289636</v>
          </cell>
          <cell r="Q208">
            <v>3</v>
          </cell>
          <cell r="R208">
            <v>11435</v>
          </cell>
          <cell r="S208">
            <v>12977</v>
          </cell>
          <cell r="T208">
            <v>10375</v>
          </cell>
          <cell r="U208">
            <v>968</v>
          </cell>
          <cell r="V208">
            <v>88</v>
          </cell>
          <cell r="W208">
            <v>4</v>
          </cell>
          <cell r="X208">
            <v>11897</v>
          </cell>
          <cell r="Y208">
            <v>967</v>
          </cell>
          <cell r="Z208">
            <v>105</v>
          </cell>
          <cell r="AA208">
            <v>8</v>
          </cell>
          <cell r="AB208">
            <v>4316</v>
          </cell>
          <cell r="AC208">
            <v>29342</v>
          </cell>
          <cell r="AD208">
            <v>3587</v>
          </cell>
          <cell r="AE208">
            <v>29102</v>
          </cell>
        </row>
        <row r="209">
          <cell r="A209">
            <v>206</v>
          </cell>
          <cell r="B209">
            <v>8</v>
          </cell>
          <cell r="C209">
            <v>2</v>
          </cell>
          <cell r="D209" t="str">
            <v>FANANO</v>
          </cell>
          <cell r="E209">
            <v>0</v>
          </cell>
          <cell r="F209">
            <v>0</v>
          </cell>
          <cell r="G209" t="str">
            <v>BB01</v>
          </cell>
          <cell r="H209" t="str">
            <v>BB</v>
          </cell>
          <cell r="I209" t="str">
            <v>BB01</v>
          </cell>
          <cell r="J209" t="str">
            <v>BB</v>
          </cell>
          <cell r="K209">
            <v>3</v>
          </cell>
          <cell r="L209">
            <v>6730</v>
          </cell>
          <cell r="M209">
            <v>6509</v>
          </cell>
          <cell r="N209">
            <v>2224</v>
          </cell>
          <cell r="O209">
            <v>2226</v>
          </cell>
          <cell r="P209">
            <v>8.9928057553956844E-2</v>
          </cell>
          <cell r="Q209">
            <v>2</v>
          </cell>
          <cell r="R209">
            <v>819</v>
          </cell>
          <cell r="S209">
            <v>939</v>
          </cell>
          <cell r="T209">
            <v>788</v>
          </cell>
          <cell r="U209">
            <v>30</v>
          </cell>
          <cell r="V209">
            <v>1</v>
          </cell>
          <cell r="W209">
            <v>0</v>
          </cell>
          <cell r="X209">
            <v>915</v>
          </cell>
          <cell r="Y209">
            <v>22</v>
          </cell>
          <cell r="Z209">
            <v>2</v>
          </cell>
          <cell r="AA209">
            <v>0</v>
          </cell>
          <cell r="AB209">
            <v>87</v>
          </cell>
          <cell r="AC209">
            <v>489</v>
          </cell>
          <cell r="AD209">
            <v>91</v>
          </cell>
          <cell r="AE209">
            <v>496</v>
          </cell>
        </row>
        <row r="210">
          <cell r="A210">
            <v>207</v>
          </cell>
          <cell r="B210">
            <v>8</v>
          </cell>
          <cell r="C210">
            <v>2</v>
          </cell>
          <cell r="D210" t="str">
            <v>MIRANDOLA</v>
          </cell>
          <cell r="E210">
            <v>1</v>
          </cell>
          <cell r="F210" t="str">
            <v>Meccanica</v>
          </cell>
          <cell r="G210" t="str">
            <v>CB03</v>
          </cell>
          <cell r="H210" t="str">
            <v>CB</v>
          </cell>
          <cell r="I210" t="str">
            <v>CB02</v>
          </cell>
          <cell r="J210" t="str">
            <v>CB</v>
          </cell>
          <cell r="K210">
            <v>10</v>
          </cell>
          <cell r="L210">
            <v>93359</v>
          </cell>
          <cell r="M210">
            <v>94636</v>
          </cell>
          <cell r="N210">
            <v>36794</v>
          </cell>
          <cell r="O210">
            <v>39580</v>
          </cell>
          <cell r="P210">
            <v>7.5718867206609781</v>
          </cell>
          <cell r="Q210">
            <v>3</v>
          </cell>
          <cell r="R210">
            <v>8213</v>
          </cell>
          <cell r="S210">
            <v>8944</v>
          </cell>
          <cell r="T210">
            <v>7555</v>
          </cell>
          <cell r="U210">
            <v>578</v>
          </cell>
          <cell r="V210">
            <v>72</v>
          </cell>
          <cell r="W210">
            <v>8</v>
          </cell>
          <cell r="X210">
            <v>8229</v>
          </cell>
          <cell r="Y210">
            <v>614</v>
          </cell>
          <cell r="Z210">
            <v>92</v>
          </cell>
          <cell r="AA210">
            <v>9</v>
          </cell>
          <cell r="AB210">
            <v>2042</v>
          </cell>
          <cell r="AC210">
            <v>18929</v>
          </cell>
          <cell r="AD210">
            <v>1917</v>
          </cell>
          <cell r="AE210">
            <v>19089</v>
          </cell>
        </row>
        <row r="211">
          <cell r="A211">
            <v>208</v>
          </cell>
          <cell r="B211">
            <v>8</v>
          </cell>
          <cell r="C211">
            <v>2</v>
          </cell>
          <cell r="D211" t="str">
            <v>MODENA</v>
          </cell>
          <cell r="E211">
            <v>1</v>
          </cell>
          <cell r="F211" t="str">
            <v>Meccanica</v>
          </cell>
          <cell r="G211" t="str">
            <v>CB04</v>
          </cell>
          <cell r="H211" t="str">
            <v>CB</v>
          </cell>
          <cell r="I211" t="str">
            <v>BA03</v>
          </cell>
          <cell r="J211" t="str">
            <v>BA</v>
          </cell>
          <cell r="K211">
            <v>14</v>
          </cell>
          <cell r="L211">
            <v>290494</v>
          </cell>
          <cell r="M211">
            <v>304875</v>
          </cell>
          <cell r="N211">
            <v>132808</v>
          </cell>
          <cell r="O211">
            <v>148537</v>
          </cell>
          <cell r="P211">
            <v>11.843413047406782</v>
          </cell>
          <cell r="Q211">
            <v>4</v>
          </cell>
          <cell r="R211">
            <v>25974</v>
          </cell>
          <cell r="S211">
            <v>32462</v>
          </cell>
          <cell r="T211">
            <v>23611</v>
          </cell>
          <cell r="U211">
            <v>2067</v>
          </cell>
          <cell r="V211">
            <v>267</v>
          </cell>
          <cell r="W211">
            <v>29</v>
          </cell>
          <cell r="X211">
            <v>29897</v>
          </cell>
          <cell r="Y211">
            <v>2219</v>
          </cell>
          <cell r="Z211">
            <v>313</v>
          </cell>
          <cell r="AA211">
            <v>33</v>
          </cell>
          <cell r="AB211">
            <v>5152</v>
          </cell>
          <cell r="AC211">
            <v>46755</v>
          </cell>
          <cell r="AD211">
            <v>4711</v>
          </cell>
          <cell r="AE211">
            <v>44133</v>
          </cell>
        </row>
        <row r="212">
          <cell r="A212">
            <v>209</v>
          </cell>
          <cell r="B212">
            <v>8</v>
          </cell>
          <cell r="C212">
            <v>2</v>
          </cell>
          <cell r="D212" t="str">
            <v>PAVULLO NEL FRIGNANO</v>
          </cell>
          <cell r="E212">
            <v>0</v>
          </cell>
          <cell r="F212">
            <v>0</v>
          </cell>
          <cell r="G212" t="str">
            <v>A01</v>
          </cell>
          <cell r="H212" t="str">
            <v>A</v>
          </cell>
          <cell r="I212" t="str">
            <v>CB04</v>
          </cell>
          <cell r="J212" t="str">
            <v>CB</v>
          </cell>
          <cell r="K212">
            <v>4</v>
          </cell>
          <cell r="L212">
            <v>23735</v>
          </cell>
          <cell r="M212">
            <v>26901</v>
          </cell>
          <cell r="N212">
            <v>7205</v>
          </cell>
          <cell r="O212">
            <v>9184</v>
          </cell>
          <cell r="P212">
            <v>27.467036780013881</v>
          </cell>
          <cell r="Q212">
            <v>4</v>
          </cell>
          <cell r="R212">
            <v>2271</v>
          </cell>
          <cell r="S212">
            <v>2706</v>
          </cell>
          <cell r="T212">
            <v>2166</v>
          </cell>
          <cell r="U212">
            <v>95</v>
          </cell>
          <cell r="V212">
            <v>9</v>
          </cell>
          <cell r="W212">
            <v>1</v>
          </cell>
          <cell r="X212">
            <v>2568</v>
          </cell>
          <cell r="Y212">
            <v>123</v>
          </cell>
          <cell r="Z212">
            <v>12</v>
          </cell>
          <cell r="AA212">
            <v>3</v>
          </cell>
          <cell r="AB212">
            <v>346</v>
          </cell>
          <cell r="AC212">
            <v>2015</v>
          </cell>
          <cell r="AD212">
            <v>370</v>
          </cell>
          <cell r="AE212">
            <v>2917</v>
          </cell>
        </row>
        <row r="213">
          <cell r="A213">
            <v>210</v>
          </cell>
          <cell r="B213">
            <v>8</v>
          </cell>
          <cell r="C213">
            <v>2</v>
          </cell>
          <cell r="D213" t="str">
            <v>PIEVEPELAGO</v>
          </cell>
          <cell r="E213">
            <v>0</v>
          </cell>
          <cell r="F213">
            <v>0</v>
          </cell>
          <cell r="G213" t="str">
            <v>BB01</v>
          </cell>
          <cell r="H213" t="str">
            <v>BB</v>
          </cell>
          <cell r="I213" t="str">
            <v>BB01</v>
          </cell>
          <cell r="J213" t="str">
            <v>BB</v>
          </cell>
          <cell r="K213">
            <v>4</v>
          </cell>
          <cell r="L213">
            <v>5301</v>
          </cell>
          <cell r="M213">
            <v>4932</v>
          </cell>
          <cell r="N213">
            <v>1925</v>
          </cell>
          <cell r="O213">
            <v>1892</v>
          </cell>
          <cell r="P213">
            <v>-1.7142857142857144</v>
          </cell>
          <cell r="Q213">
            <v>1</v>
          </cell>
          <cell r="R213">
            <v>807</v>
          </cell>
          <cell r="S213">
            <v>750</v>
          </cell>
          <cell r="T213">
            <v>784</v>
          </cell>
          <cell r="U213">
            <v>22</v>
          </cell>
          <cell r="V213">
            <v>1</v>
          </cell>
          <cell r="W213">
            <v>0</v>
          </cell>
          <cell r="X213">
            <v>724</v>
          </cell>
          <cell r="Y213">
            <v>24</v>
          </cell>
          <cell r="Z213">
            <v>2</v>
          </cell>
          <cell r="AA213">
            <v>0</v>
          </cell>
          <cell r="AB213">
            <v>74</v>
          </cell>
          <cell r="AC213">
            <v>359</v>
          </cell>
          <cell r="AD213">
            <v>68</v>
          </cell>
          <cell r="AE213">
            <v>428</v>
          </cell>
        </row>
        <row r="214">
          <cell r="A214">
            <v>211</v>
          </cell>
          <cell r="B214">
            <v>8</v>
          </cell>
          <cell r="C214">
            <v>2</v>
          </cell>
          <cell r="D214" t="str">
            <v>SASSUOLO</v>
          </cell>
          <cell r="E214">
            <v>0</v>
          </cell>
          <cell r="F214">
            <v>0</v>
          </cell>
          <cell r="G214" t="str">
            <v>D03</v>
          </cell>
          <cell r="H214" t="str">
            <v>D</v>
          </cell>
          <cell r="I214" t="str">
            <v>D03</v>
          </cell>
          <cell r="J214" t="str">
            <v>D</v>
          </cell>
          <cell r="K214">
            <v>11</v>
          </cell>
          <cell r="L214">
            <v>140069</v>
          </cell>
          <cell r="M214">
            <v>151105</v>
          </cell>
          <cell r="N214">
            <v>66403</v>
          </cell>
          <cell r="O214">
            <v>80958</v>
          </cell>
          <cell r="P214">
            <v>21.919190398024185</v>
          </cell>
          <cell r="Q214">
            <v>4</v>
          </cell>
          <cell r="R214">
            <v>11757</v>
          </cell>
          <cell r="S214">
            <v>14932</v>
          </cell>
          <cell r="T214">
            <v>10615</v>
          </cell>
          <cell r="U214">
            <v>961</v>
          </cell>
          <cell r="V214">
            <v>162</v>
          </cell>
          <cell r="W214">
            <v>19</v>
          </cell>
          <cell r="X214">
            <v>13542</v>
          </cell>
          <cell r="Y214">
            <v>1172</v>
          </cell>
          <cell r="Z214">
            <v>190</v>
          </cell>
          <cell r="AA214">
            <v>28</v>
          </cell>
          <cell r="AB214">
            <v>2549</v>
          </cell>
          <cell r="AC214">
            <v>38702</v>
          </cell>
          <cell r="AD214">
            <v>2788</v>
          </cell>
          <cell r="AE214">
            <v>45043</v>
          </cell>
        </row>
        <row r="215">
          <cell r="A215">
            <v>212</v>
          </cell>
          <cell r="B215">
            <v>8</v>
          </cell>
          <cell r="C215">
            <v>2</v>
          </cell>
          <cell r="D215" t="str">
            <v>ZOCCA</v>
          </cell>
          <cell r="E215">
            <v>0</v>
          </cell>
          <cell r="F215">
            <v>0</v>
          </cell>
          <cell r="G215" t="str">
            <v>BB01</v>
          </cell>
          <cell r="H215" t="str">
            <v>BB</v>
          </cell>
          <cell r="I215" t="str">
            <v>CB04</v>
          </cell>
          <cell r="J215" t="str">
            <v>CB</v>
          </cell>
          <cell r="K215">
            <v>4</v>
          </cell>
          <cell r="L215">
            <v>12078</v>
          </cell>
          <cell r="M215">
            <v>13335</v>
          </cell>
          <cell r="N215">
            <v>3185</v>
          </cell>
          <cell r="O215">
            <v>3535</v>
          </cell>
          <cell r="P215">
            <v>10.989010989010989</v>
          </cell>
          <cell r="Q215">
            <v>4</v>
          </cell>
          <cell r="R215">
            <v>1322</v>
          </cell>
          <cell r="S215">
            <v>1375</v>
          </cell>
          <cell r="T215">
            <v>1284</v>
          </cell>
          <cell r="U215">
            <v>37</v>
          </cell>
          <cell r="V215">
            <v>1</v>
          </cell>
          <cell r="W215">
            <v>0</v>
          </cell>
          <cell r="X215">
            <v>1317</v>
          </cell>
          <cell r="Y215">
            <v>55</v>
          </cell>
          <cell r="Z215">
            <v>3</v>
          </cell>
          <cell r="AA215">
            <v>0</v>
          </cell>
          <cell r="AB215">
            <v>191</v>
          </cell>
          <cell r="AC215">
            <v>749</v>
          </cell>
          <cell r="AD215">
            <v>204</v>
          </cell>
          <cell r="AE215">
            <v>992</v>
          </cell>
        </row>
        <row r="216">
          <cell r="A216">
            <v>213</v>
          </cell>
          <cell r="B216">
            <v>8</v>
          </cell>
          <cell r="C216">
            <v>2</v>
          </cell>
          <cell r="D216" t="str">
            <v>BOLOGNA</v>
          </cell>
          <cell r="E216">
            <v>0</v>
          </cell>
          <cell r="F216">
            <v>0</v>
          </cell>
          <cell r="G216" t="str">
            <v>BA01</v>
          </cell>
          <cell r="H216" t="str">
            <v>BA</v>
          </cell>
          <cell r="I216" t="str">
            <v>BA03</v>
          </cell>
          <cell r="J216" t="str">
            <v>BA</v>
          </cell>
          <cell r="K216">
            <v>32</v>
          </cell>
          <cell r="L216">
            <v>730401</v>
          </cell>
          <cell r="M216">
            <v>723366</v>
          </cell>
          <cell r="N216">
            <v>356541</v>
          </cell>
          <cell r="O216">
            <v>375157</v>
          </cell>
          <cell r="P216">
            <v>5.2212788992009331</v>
          </cell>
          <cell r="Q216">
            <v>2</v>
          </cell>
          <cell r="R216">
            <v>70424</v>
          </cell>
          <cell r="S216">
            <v>80748</v>
          </cell>
          <cell r="T216">
            <v>64657</v>
          </cell>
          <cell r="U216">
            <v>4951</v>
          </cell>
          <cell r="V216">
            <v>718</v>
          </cell>
          <cell r="W216">
            <v>98</v>
          </cell>
          <cell r="X216">
            <v>74846</v>
          </cell>
          <cell r="Y216">
            <v>4971</v>
          </cell>
          <cell r="Z216">
            <v>818</v>
          </cell>
          <cell r="AA216">
            <v>113</v>
          </cell>
          <cell r="AB216">
            <v>10604</v>
          </cell>
          <cell r="AC216">
            <v>105025</v>
          </cell>
          <cell r="AD216">
            <v>9142</v>
          </cell>
          <cell r="AE216">
            <v>95614</v>
          </cell>
        </row>
        <row r="217">
          <cell r="A217">
            <v>214</v>
          </cell>
          <cell r="B217">
            <v>8</v>
          </cell>
          <cell r="C217">
            <v>2</v>
          </cell>
          <cell r="D217" t="str">
            <v>GAGGIO MONTANO</v>
          </cell>
          <cell r="E217">
            <v>0</v>
          </cell>
          <cell r="F217">
            <v>0</v>
          </cell>
          <cell r="G217" t="str">
            <v>CB04</v>
          </cell>
          <cell r="H217" t="str">
            <v>CB</v>
          </cell>
          <cell r="I217" t="str">
            <v>CB03</v>
          </cell>
          <cell r="J217" t="str">
            <v>CB</v>
          </cell>
          <cell r="K217">
            <v>10</v>
          </cell>
          <cell r="L217">
            <v>33936</v>
          </cell>
          <cell r="M217">
            <v>37382</v>
          </cell>
          <cell r="N217">
            <v>11905</v>
          </cell>
          <cell r="O217">
            <v>12096</v>
          </cell>
          <cell r="P217">
            <v>1.6043679126417472</v>
          </cell>
          <cell r="Q217">
            <v>2</v>
          </cell>
          <cell r="R217">
            <v>3096</v>
          </cell>
          <cell r="S217">
            <v>3215</v>
          </cell>
          <cell r="T217">
            <v>2941</v>
          </cell>
          <cell r="U217">
            <v>131</v>
          </cell>
          <cell r="V217">
            <v>21</v>
          </cell>
          <cell r="W217">
            <v>3</v>
          </cell>
          <cell r="X217">
            <v>3021</v>
          </cell>
          <cell r="Y217">
            <v>175</v>
          </cell>
          <cell r="Z217">
            <v>15</v>
          </cell>
          <cell r="AA217">
            <v>4</v>
          </cell>
          <cell r="AB217">
            <v>430</v>
          </cell>
          <cell r="AC217">
            <v>4498</v>
          </cell>
          <cell r="AD217">
            <v>404</v>
          </cell>
          <cell r="AE217">
            <v>4635</v>
          </cell>
        </row>
        <row r="218">
          <cell r="A218">
            <v>215</v>
          </cell>
          <cell r="B218">
            <v>8</v>
          </cell>
          <cell r="C218">
            <v>2</v>
          </cell>
          <cell r="D218" t="str">
            <v>IMOLA</v>
          </cell>
          <cell r="E218">
            <v>0</v>
          </cell>
          <cell r="F218">
            <v>0</v>
          </cell>
          <cell r="G218" t="str">
            <v>CB04</v>
          </cell>
          <cell r="H218" t="str">
            <v>CB</v>
          </cell>
          <cell r="I218" t="str">
            <v>CB04</v>
          </cell>
          <cell r="J218" t="str">
            <v>CB</v>
          </cell>
          <cell r="K218">
            <v>8</v>
          </cell>
          <cell r="L218">
            <v>82037</v>
          </cell>
          <cell r="M218">
            <v>86694</v>
          </cell>
          <cell r="N218">
            <v>30947</v>
          </cell>
          <cell r="O218">
            <v>35971</v>
          </cell>
          <cell r="P218">
            <v>16.234206869809675</v>
          </cell>
          <cell r="Q218">
            <v>4</v>
          </cell>
          <cell r="R218">
            <v>6133</v>
          </cell>
          <cell r="S218">
            <v>7587</v>
          </cell>
          <cell r="T218">
            <v>5644</v>
          </cell>
          <cell r="U218">
            <v>408</v>
          </cell>
          <cell r="V218">
            <v>68</v>
          </cell>
          <cell r="W218">
            <v>13</v>
          </cell>
          <cell r="X218">
            <v>6966</v>
          </cell>
          <cell r="Y218">
            <v>544</v>
          </cell>
          <cell r="Z218">
            <v>63</v>
          </cell>
          <cell r="AA218">
            <v>14</v>
          </cell>
          <cell r="AB218">
            <v>992</v>
          </cell>
          <cell r="AC218">
            <v>11495</v>
          </cell>
          <cell r="AD218">
            <v>977</v>
          </cell>
          <cell r="AE218">
            <v>12958</v>
          </cell>
        </row>
        <row r="219">
          <cell r="A219">
            <v>216</v>
          </cell>
          <cell r="B219">
            <v>8</v>
          </cell>
          <cell r="C219">
            <v>2</v>
          </cell>
          <cell r="D219" t="str">
            <v>ARGENTA</v>
          </cell>
          <cell r="E219">
            <v>1</v>
          </cell>
          <cell r="F219" t="str">
            <v>Meccanica</v>
          </cell>
          <cell r="G219" t="str">
            <v>BB03</v>
          </cell>
          <cell r="H219" t="str">
            <v>BB</v>
          </cell>
          <cell r="I219" t="str">
            <v>CB04</v>
          </cell>
          <cell r="J219" t="str">
            <v>CB</v>
          </cell>
          <cell r="K219">
            <v>3</v>
          </cell>
          <cell r="L219">
            <v>47336</v>
          </cell>
          <cell r="M219">
            <v>47282</v>
          </cell>
          <cell r="N219">
            <v>13388</v>
          </cell>
          <cell r="O219">
            <v>14434</v>
          </cell>
          <cell r="P219">
            <v>7.812966835972512</v>
          </cell>
          <cell r="Q219">
            <v>3</v>
          </cell>
          <cell r="R219">
            <v>3777</v>
          </cell>
          <cell r="S219">
            <v>3937</v>
          </cell>
          <cell r="T219">
            <v>3547</v>
          </cell>
          <cell r="U219">
            <v>206</v>
          </cell>
          <cell r="V219">
            <v>23</v>
          </cell>
          <cell r="W219">
            <v>1</v>
          </cell>
          <cell r="X219">
            <v>3703</v>
          </cell>
          <cell r="Y219">
            <v>207</v>
          </cell>
          <cell r="Z219">
            <v>24</v>
          </cell>
          <cell r="AA219">
            <v>3</v>
          </cell>
          <cell r="AB219">
            <v>561</v>
          </cell>
          <cell r="AC219">
            <v>4296</v>
          </cell>
          <cell r="AD219">
            <v>527</v>
          </cell>
          <cell r="AE219">
            <v>4235</v>
          </cell>
        </row>
        <row r="220">
          <cell r="A220">
            <v>217</v>
          </cell>
          <cell r="B220">
            <v>8</v>
          </cell>
          <cell r="C220">
            <v>2</v>
          </cell>
          <cell r="D220" t="str">
            <v>CENTO</v>
          </cell>
          <cell r="E220">
            <v>0</v>
          </cell>
          <cell r="F220">
            <v>0</v>
          </cell>
          <cell r="G220" t="str">
            <v>CB03</v>
          </cell>
          <cell r="H220" t="str">
            <v>CB</v>
          </cell>
          <cell r="I220" t="str">
            <v>D02</v>
          </cell>
          <cell r="J220" t="str">
            <v>D</v>
          </cell>
          <cell r="K220">
            <v>7</v>
          </cell>
          <cell r="L220">
            <v>65110</v>
          </cell>
          <cell r="M220">
            <v>68346</v>
          </cell>
          <cell r="N220">
            <v>24417</v>
          </cell>
          <cell r="O220">
            <v>25854</v>
          </cell>
          <cell r="P220">
            <v>5.885243887455462</v>
          </cell>
          <cell r="Q220">
            <v>2</v>
          </cell>
          <cell r="R220">
            <v>5784</v>
          </cell>
          <cell r="S220">
            <v>6431</v>
          </cell>
          <cell r="T220">
            <v>5400</v>
          </cell>
          <cell r="U220">
            <v>339</v>
          </cell>
          <cell r="V220">
            <v>37</v>
          </cell>
          <cell r="W220">
            <v>8</v>
          </cell>
          <cell r="X220">
            <v>5993</v>
          </cell>
          <cell r="Y220">
            <v>387</v>
          </cell>
          <cell r="Z220">
            <v>44</v>
          </cell>
          <cell r="AA220">
            <v>7</v>
          </cell>
          <cell r="AB220">
            <v>1335</v>
          </cell>
          <cell r="AC220">
            <v>12587</v>
          </cell>
          <cell r="AD220">
            <v>1161</v>
          </cell>
          <cell r="AE220">
            <v>11946</v>
          </cell>
        </row>
        <row r="221">
          <cell r="A221">
            <v>218</v>
          </cell>
          <cell r="B221">
            <v>8</v>
          </cell>
          <cell r="C221">
            <v>2</v>
          </cell>
          <cell r="D221" t="str">
            <v>COMACCHIO</v>
          </cell>
          <cell r="E221">
            <v>0</v>
          </cell>
          <cell r="F221">
            <v>0</v>
          </cell>
          <cell r="G221" t="str">
            <v>BB03</v>
          </cell>
          <cell r="H221" t="str">
            <v>BB</v>
          </cell>
          <cell r="I221" t="str">
            <v>CB04</v>
          </cell>
          <cell r="J221" t="str">
            <v>CB</v>
          </cell>
          <cell r="K221">
            <v>7</v>
          </cell>
          <cell r="L221">
            <v>57557</v>
          </cell>
          <cell r="M221">
            <v>54513</v>
          </cell>
          <cell r="N221">
            <v>15992</v>
          </cell>
          <cell r="O221">
            <v>17144</v>
          </cell>
          <cell r="P221">
            <v>7.2036018009004499</v>
          </cell>
          <cell r="Q221">
            <v>3</v>
          </cell>
          <cell r="R221">
            <v>5667</v>
          </cell>
          <cell r="S221">
            <v>5674</v>
          </cell>
          <cell r="T221">
            <v>5421</v>
          </cell>
          <cell r="U221">
            <v>230</v>
          </cell>
          <cell r="V221">
            <v>14</v>
          </cell>
          <cell r="W221">
            <v>2</v>
          </cell>
          <cell r="X221">
            <v>5424</v>
          </cell>
          <cell r="Y221">
            <v>222</v>
          </cell>
          <cell r="Z221">
            <v>26</v>
          </cell>
          <cell r="AA221">
            <v>2</v>
          </cell>
          <cell r="AB221">
            <v>585</v>
          </cell>
          <cell r="AC221">
            <v>3706</v>
          </cell>
          <cell r="AD221">
            <v>476</v>
          </cell>
          <cell r="AE221">
            <v>3689</v>
          </cell>
        </row>
        <row r="222">
          <cell r="A222">
            <v>219</v>
          </cell>
          <cell r="B222">
            <v>8</v>
          </cell>
          <cell r="C222">
            <v>2</v>
          </cell>
          <cell r="D222" t="str">
            <v>COPPARO</v>
          </cell>
          <cell r="E222">
            <v>0</v>
          </cell>
          <cell r="F222">
            <v>0</v>
          </cell>
          <cell r="G222" t="str">
            <v>CB03</v>
          </cell>
          <cell r="H222" t="str">
            <v>CB</v>
          </cell>
          <cell r="I222" t="str">
            <v>CB03</v>
          </cell>
          <cell r="J222" t="str">
            <v>CB</v>
          </cell>
          <cell r="K222">
            <v>6</v>
          </cell>
          <cell r="L222">
            <v>41678</v>
          </cell>
          <cell r="M222">
            <v>38648</v>
          </cell>
          <cell r="N222">
            <v>10762</v>
          </cell>
          <cell r="O222">
            <v>11045</v>
          </cell>
          <cell r="P222">
            <v>2.6296227467013567</v>
          </cell>
          <cell r="Q222">
            <v>2</v>
          </cell>
          <cell r="R222">
            <v>2743</v>
          </cell>
          <cell r="S222">
            <v>2609</v>
          </cell>
          <cell r="T222">
            <v>2574</v>
          </cell>
          <cell r="U222">
            <v>157</v>
          </cell>
          <cell r="V222">
            <v>11</v>
          </cell>
          <cell r="W222">
            <v>1</v>
          </cell>
          <cell r="X222">
            <v>2454</v>
          </cell>
          <cell r="Y222">
            <v>141</v>
          </cell>
          <cell r="Z222">
            <v>12</v>
          </cell>
          <cell r="AA222">
            <v>2</v>
          </cell>
          <cell r="AB222">
            <v>396</v>
          </cell>
          <cell r="AC222">
            <v>4694</v>
          </cell>
          <cell r="AD222">
            <v>349</v>
          </cell>
          <cell r="AE222">
            <v>5169</v>
          </cell>
        </row>
        <row r="223">
          <cell r="A223">
            <v>220</v>
          </cell>
          <cell r="B223">
            <v>8</v>
          </cell>
          <cell r="C223">
            <v>2</v>
          </cell>
          <cell r="D223" t="str">
            <v>FERRARA</v>
          </cell>
          <cell r="E223">
            <v>0</v>
          </cell>
          <cell r="F223">
            <v>0</v>
          </cell>
          <cell r="G223" t="str">
            <v>CB04</v>
          </cell>
          <cell r="H223" t="str">
            <v>CB</v>
          </cell>
          <cell r="I223" t="str">
            <v>BA02</v>
          </cell>
          <cell r="J223" t="str">
            <v>BA</v>
          </cell>
          <cell r="K223">
            <v>10</v>
          </cell>
          <cell r="L223">
            <v>178994</v>
          </cell>
          <cell r="M223">
            <v>172815</v>
          </cell>
          <cell r="N223">
            <v>64093</v>
          </cell>
          <cell r="O223">
            <v>66200</v>
          </cell>
          <cell r="P223">
            <v>3.2874104816438612</v>
          </cell>
          <cell r="Q223">
            <v>2</v>
          </cell>
          <cell r="R223">
            <v>14309</v>
          </cell>
          <cell r="S223">
            <v>16069</v>
          </cell>
          <cell r="T223">
            <v>13272</v>
          </cell>
          <cell r="U223">
            <v>892</v>
          </cell>
          <cell r="V223">
            <v>130</v>
          </cell>
          <cell r="W223">
            <v>15</v>
          </cell>
          <cell r="X223">
            <v>15043</v>
          </cell>
          <cell r="Y223">
            <v>869</v>
          </cell>
          <cell r="Z223">
            <v>142</v>
          </cell>
          <cell r="AA223">
            <v>15</v>
          </cell>
          <cell r="AB223">
            <v>1729</v>
          </cell>
          <cell r="AC223">
            <v>15612</v>
          </cell>
          <cell r="AD223">
            <v>1503</v>
          </cell>
          <cell r="AE223">
            <v>13239</v>
          </cell>
        </row>
        <row r="224">
          <cell r="A224">
            <v>221</v>
          </cell>
          <cell r="B224">
            <v>8</v>
          </cell>
          <cell r="C224">
            <v>2</v>
          </cell>
          <cell r="D224" t="str">
            <v>MESOLA</v>
          </cell>
          <cell r="E224">
            <v>0</v>
          </cell>
          <cell r="F224">
            <v>0</v>
          </cell>
          <cell r="G224" t="str">
            <v>BB03</v>
          </cell>
          <cell r="H224" t="str">
            <v>BB</v>
          </cell>
          <cell r="I224" t="str">
            <v>BB03</v>
          </cell>
          <cell r="J224" t="str">
            <v>BB</v>
          </cell>
          <cell r="K224">
            <v>2</v>
          </cell>
          <cell r="L224">
            <v>12373</v>
          </cell>
          <cell r="M224">
            <v>11562</v>
          </cell>
          <cell r="N224">
            <v>3869</v>
          </cell>
          <cell r="O224">
            <v>4425</v>
          </cell>
          <cell r="P224">
            <v>14.370638407857328</v>
          </cell>
          <cell r="Q224">
            <v>4</v>
          </cell>
          <cell r="R224">
            <v>1380</v>
          </cell>
          <cell r="S224">
            <v>1650</v>
          </cell>
          <cell r="T224">
            <v>1323</v>
          </cell>
          <cell r="U224">
            <v>54</v>
          </cell>
          <cell r="V224">
            <v>3</v>
          </cell>
          <cell r="W224">
            <v>0</v>
          </cell>
          <cell r="X224">
            <v>1585</v>
          </cell>
          <cell r="Y224">
            <v>57</v>
          </cell>
          <cell r="Z224">
            <v>7</v>
          </cell>
          <cell r="AA224">
            <v>1</v>
          </cell>
          <cell r="AB224">
            <v>166</v>
          </cell>
          <cell r="AC224">
            <v>1172</v>
          </cell>
          <cell r="AD224">
            <v>151</v>
          </cell>
          <cell r="AE224">
            <v>940</v>
          </cell>
        </row>
        <row r="225">
          <cell r="A225">
            <v>222</v>
          </cell>
          <cell r="B225">
            <v>8</v>
          </cell>
          <cell r="C225">
            <v>2</v>
          </cell>
          <cell r="D225" t="str">
            <v>FAENZA</v>
          </cell>
          <cell r="E225">
            <v>1</v>
          </cell>
          <cell r="F225" t="str">
            <v>Beni per la casa</v>
          </cell>
          <cell r="G225" t="str">
            <v>BB03</v>
          </cell>
          <cell r="H225" t="str">
            <v>BB</v>
          </cell>
          <cell r="I225" t="str">
            <v>CB04</v>
          </cell>
          <cell r="J225" t="str">
            <v>CB</v>
          </cell>
          <cell r="K225">
            <v>6</v>
          </cell>
          <cell r="L225">
            <v>81780</v>
          </cell>
          <cell r="M225">
            <v>81749</v>
          </cell>
          <cell r="N225">
            <v>29992</v>
          </cell>
          <cell r="O225">
            <v>31141</v>
          </cell>
          <cell r="P225">
            <v>3.8310216057615367</v>
          </cell>
          <cell r="Q225">
            <v>2</v>
          </cell>
          <cell r="R225">
            <v>7089</v>
          </cell>
          <cell r="S225">
            <v>7513</v>
          </cell>
          <cell r="T225">
            <v>6611</v>
          </cell>
          <cell r="U225">
            <v>408</v>
          </cell>
          <cell r="V225">
            <v>65</v>
          </cell>
          <cell r="W225">
            <v>5</v>
          </cell>
          <cell r="X225">
            <v>7011</v>
          </cell>
          <cell r="Y225">
            <v>421</v>
          </cell>
          <cell r="Z225">
            <v>77</v>
          </cell>
          <cell r="AA225">
            <v>4</v>
          </cell>
          <cell r="AB225">
            <v>1134</v>
          </cell>
          <cell r="AC225">
            <v>10496</v>
          </cell>
          <cell r="AD225">
            <v>1028</v>
          </cell>
          <cell r="AE225">
            <v>9263</v>
          </cell>
        </row>
        <row r="226">
          <cell r="A226">
            <v>223</v>
          </cell>
          <cell r="B226">
            <v>8</v>
          </cell>
          <cell r="C226">
            <v>2</v>
          </cell>
          <cell r="D226" t="str">
            <v>LUGO</v>
          </cell>
          <cell r="E226">
            <v>1</v>
          </cell>
          <cell r="F226" t="str">
            <v>Alimentari</v>
          </cell>
          <cell r="G226" t="str">
            <v>BA02</v>
          </cell>
          <cell r="H226" t="str">
            <v>BA</v>
          </cell>
          <cell r="I226" t="str">
            <v>CB04</v>
          </cell>
          <cell r="J226" t="str">
            <v>CB</v>
          </cell>
          <cell r="K226">
            <v>9</v>
          </cell>
          <cell r="L226">
            <v>96657</v>
          </cell>
          <cell r="M226">
            <v>95072</v>
          </cell>
          <cell r="N226">
            <v>32666</v>
          </cell>
          <cell r="O226">
            <v>34036</v>
          </cell>
          <cell r="P226">
            <v>4.1939631421049413</v>
          </cell>
          <cell r="Q226">
            <v>2</v>
          </cell>
          <cell r="R226">
            <v>8042</v>
          </cell>
          <cell r="S226">
            <v>8782</v>
          </cell>
          <cell r="T226">
            <v>7457</v>
          </cell>
          <cell r="U226">
            <v>519</v>
          </cell>
          <cell r="V226">
            <v>60</v>
          </cell>
          <cell r="W226">
            <v>6</v>
          </cell>
          <cell r="X226">
            <v>8179</v>
          </cell>
          <cell r="Y226">
            <v>521</v>
          </cell>
          <cell r="Z226">
            <v>77</v>
          </cell>
          <cell r="AA226">
            <v>5</v>
          </cell>
          <cell r="AB226">
            <v>1259</v>
          </cell>
          <cell r="AC226">
            <v>12539</v>
          </cell>
          <cell r="AD226">
            <v>1219</v>
          </cell>
          <cell r="AE226">
            <v>12918</v>
          </cell>
        </row>
        <row r="227">
          <cell r="A227">
            <v>224</v>
          </cell>
          <cell r="B227">
            <v>8</v>
          </cell>
          <cell r="C227">
            <v>2</v>
          </cell>
          <cell r="D227" t="str">
            <v>RAVENNA</v>
          </cell>
          <cell r="E227">
            <v>0</v>
          </cell>
          <cell r="F227">
            <v>0</v>
          </cell>
          <cell r="G227" t="str">
            <v>A01</v>
          </cell>
          <cell r="H227" t="str">
            <v>A</v>
          </cell>
          <cell r="I227" t="str">
            <v>BA02</v>
          </cell>
          <cell r="J227" t="str">
            <v>BA</v>
          </cell>
          <cell r="K227">
            <v>3</v>
          </cell>
          <cell r="L227">
            <v>172017</v>
          </cell>
          <cell r="M227">
            <v>171026</v>
          </cell>
          <cell r="N227">
            <v>67599</v>
          </cell>
          <cell r="O227">
            <v>72721</v>
          </cell>
          <cell r="P227">
            <v>7.5770351632420603</v>
          </cell>
          <cell r="Q227">
            <v>3</v>
          </cell>
          <cell r="R227">
            <v>15182</v>
          </cell>
          <cell r="S227">
            <v>18253</v>
          </cell>
          <cell r="T227">
            <v>14160</v>
          </cell>
          <cell r="U227">
            <v>861</v>
          </cell>
          <cell r="V227">
            <v>148</v>
          </cell>
          <cell r="W227">
            <v>13</v>
          </cell>
          <cell r="X227">
            <v>17161</v>
          </cell>
          <cell r="Y227">
            <v>909</v>
          </cell>
          <cell r="Z227">
            <v>163</v>
          </cell>
          <cell r="AA227">
            <v>20</v>
          </cell>
          <cell r="AB227">
            <v>1422</v>
          </cell>
          <cell r="AC227">
            <v>13467</v>
          </cell>
          <cell r="AD227">
            <v>1527</v>
          </cell>
          <cell r="AE227">
            <v>12309</v>
          </cell>
        </row>
        <row r="228">
          <cell r="A228">
            <v>225</v>
          </cell>
          <cell r="B228">
            <v>8</v>
          </cell>
          <cell r="C228">
            <v>2</v>
          </cell>
          <cell r="D228" t="str">
            <v>BAGNO DI ROMAGNA</v>
          </cell>
          <cell r="E228">
            <v>0</v>
          </cell>
          <cell r="F228">
            <v>0</v>
          </cell>
          <cell r="G228" t="str">
            <v>BB03</v>
          </cell>
          <cell r="H228" t="str">
            <v>BB</v>
          </cell>
          <cell r="I228" t="str">
            <v>BB01</v>
          </cell>
          <cell r="J228" t="str">
            <v>BB</v>
          </cell>
          <cell r="K228">
            <v>2</v>
          </cell>
          <cell r="L228">
            <v>8556</v>
          </cell>
          <cell r="M228">
            <v>8135</v>
          </cell>
          <cell r="N228">
            <v>2997</v>
          </cell>
          <cell r="O228">
            <v>2975</v>
          </cell>
          <cell r="P228">
            <v>-0.7340674007340674</v>
          </cell>
          <cell r="Q228">
            <v>1</v>
          </cell>
          <cell r="R228">
            <v>973</v>
          </cell>
          <cell r="S228">
            <v>906</v>
          </cell>
          <cell r="T228">
            <v>934</v>
          </cell>
          <cell r="U228">
            <v>33</v>
          </cell>
          <cell r="V228">
            <v>6</v>
          </cell>
          <cell r="W228">
            <v>0</v>
          </cell>
          <cell r="X228">
            <v>861</v>
          </cell>
          <cell r="Y228">
            <v>40</v>
          </cell>
          <cell r="Z228">
            <v>5</v>
          </cell>
          <cell r="AA228">
            <v>0</v>
          </cell>
          <cell r="AB228">
            <v>142</v>
          </cell>
          <cell r="AC228">
            <v>762</v>
          </cell>
          <cell r="AD228">
            <v>118</v>
          </cell>
          <cell r="AE228">
            <v>574</v>
          </cell>
        </row>
        <row r="229">
          <cell r="A229">
            <v>226</v>
          </cell>
          <cell r="B229">
            <v>8</v>
          </cell>
          <cell r="C229">
            <v>2</v>
          </cell>
          <cell r="D229" t="str">
            <v>CESENA</v>
          </cell>
          <cell r="E229">
            <v>0</v>
          </cell>
          <cell r="F229">
            <v>0</v>
          </cell>
          <cell r="G229" t="str">
            <v>CB04</v>
          </cell>
          <cell r="H229" t="str">
            <v>CB</v>
          </cell>
          <cell r="I229" t="str">
            <v>BA03</v>
          </cell>
          <cell r="J229" t="str">
            <v>BA</v>
          </cell>
          <cell r="K229">
            <v>6</v>
          </cell>
          <cell r="L229">
            <v>112409</v>
          </cell>
          <cell r="M229">
            <v>115842</v>
          </cell>
          <cell r="N229">
            <v>41629</v>
          </cell>
          <cell r="O229">
            <v>49802</v>
          </cell>
          <cell r="P229">
            <v>19.632948185159385</v>
          </cell>
          <cell r="Q229">
            <v>4</v>
          </cell>
          <cell r="R229">
            <v>9676</v>
          </cell>
          <cell r="S229">
            <v>11761</v>
          </cell>
          <cell r="T229">
            <v>8907</v>
          </cell>
          <cell r="U229">
            <v>690</v>
          </cell>
          <cell r="V229">
            <v>74</v>
          </cell>
          <cell r="W229">
            <v>5</v>
          </cell>
          <cell r="X229">
            <v>10866</v>
          </cell>
          <cell r="Y229">
            <v>791</v>
          </cell>
          <cell r="Z229">
            <v>94</v>
          </cell>
          <cell r="AA229">
            <v>10</v>
          </cell>
          <cell r="AB229">
            <v>1384</v>
          </cell>
          <cell r="AC229">
            <v>10328</v>
          </cell>
          <cell r="AD229">
            <v>1330</v>
          </cell>
          <cell r="AE229">
            <v>13886</v>
          </cell>
        </row>
        <row r="230">
          <cell r="A230">
            <v>227</v>
          </cell>
          <cell r="B230">
            <v>8</v>
          </cell>
          <cell r="C230">
            <v>2</v>
          </cell>
          <cell r="D230" t="str">
            <v>CESENATICO</v>
          </cell>
          <cell r="E230">
            <v>0</v>
          </cell>
          <cell r="F230">
            <v>0</v>
          </cell>
          <cell r="G230" t="str">
            <v>CA02</v>
          </cell>
          <cell r="H230" t="str">
            <v>CA</v>
          </cell>
          <cell r="I230" t="str">
            <v>CA02</v>
          </cell>
          <cell r="J230" t="str">
            <v>CA</v>
          </cell>
          <cell r="K230">
            <v>9</v>
          </cell>
          <cell r="L230">
            <v>77063</v>
          </cell>
          <cell r="M230">
            <v>86773</v>
          </cell>
          <cell r="N230">
            <v>28250</v>
          </cell>
          <cell r="O230">
            <v>35864</v>
          </cell>
          <cell r="P230">
            <v>26.952212389380531</v>
          </cell>
          <cell r="Q230">
            <v>4</v>
          </cell>
          <cell r="R230">
            <v>9355</v>
          </cell>
          <cell r="S230">
            <v>10588</v>
          </cell>
          <cell r="T230">
            <v>8916</v>
          </cell>
          <cell r="U230">
            <v>403</v>
          </cell>
          <cell r="V230">
            <v>34</v>
          </cell>
          <cell r="W230">
            <v>2</v>
          </cell>
          <cell r="X230">
            <v>10046</v>
          </cell>
          <cell r="Y230">
            <v>480</v>
          </cell>
          <cell r="Z230">
            <v>56</v>
          </cell>
          <cell r="AA230">
            <v>6</v>
          </cell>
          <cell r="AB230">
            <v>1098</v>
          </cell>
          <cell r="AC230">
            <v>7554</v>
          </cell>
          <cell r="AD230">
            <v>1084</v>
          </cell>
          <cell r="AE230">
            <v>10354</v>
          </cell>
        </row>
        <row r="231">
          <cell r="A231">
            <v>228</v>
          </cell>
          <cell r="B231">
            <v>8</v>
          </cell>
          <cell r="C231">
            <v>2</v>
          </cell>
          <cell r="D231" t="str">
            <v>FORLI'</v>
          </cell>
          <cell r="E231">
            <v>1</v>
          </cell>
          <cell r="F231" t="str">
            <v>Beni per la casa</v>
          </cell>
          <cell r="G231" t="str">
            <v>CB04</v>
          </cell>
          <cell r="H231" t="str">
            <v>CB</v>
          </cell>
          <cell r="I231" t="str">
            <v>BA03</v>
          </cell>
          <cell r="J231" t="str">
            <v>BA</v>
          </cell>
          <cell r="K231">
            <v>5</v>
          </cell>
          <cell r="L231">
            <v>141241</v>
          </cell>
          <cell r="M231">
            <v>141328</v>
          </cell>
          <cell r="N231">
            <v>55502</v>
          </cell>
          <cell r="O231">
            <v>62168</v>
          </cell>
          <cell r="P231">
            <v>12.010378004396237</v>
          </cell>
          <cell r="Q231">
            <v>4</v>
          </cell>
          <cell r="R231">
            <v>12489</v>
          </cell>
          <cell r="S231">
            <v>15219</v>
          </cell>
          <cell r="T231">
            <v>11486</v>
          </cell>
          <cell r="U231">
            <v>885</v>
          </cell>
          <cell r="V231">
            <v>113</v>
          </cell>
          <cell r="W231">
            <v>5</v>
          </cell>
          <cell r="X231">
            <v>14139</v>
          </cell>
          <cell r="Y231">
            <v>940</v>
          </cell>
          <cell r="Z231">
            <v>131</v>
          </cell>
          <cell r="AA231">
            <v>9</v>
          </cell>
          <cell r="AB231">
            <v>2113</v>
          </cell>
          <cell r="AC231">
            <v>15997</v>
          </cell>
          <cell r="AD231">
            <v>2026</v>
          </cell>
          <cell r="AE231">
            <v>17254</v>
          </cell>
        </row>
        <row r="232">
          <cell r="A232">
            <v>229</v>
          </cell>
          <cell r="B232">
            <v>8</v>
          </cell>
          <cell r="C232">
            <v>2</v>
          </cell>
          <cell r="D232" t="str">
            <v>MODIGLIANA</v>
          </cell>
          <cell r="E232">
            <v>0</v>
          </cell>
          <cell r="F232">
            <v>0</v>
          </cell>
          <cell r="G232" t="str">
            <v>BB01</v>
          </cell>
          <cell r="H232" t="str">
            <v>BB</v>
          </cell>
          <cell r="I232" t="str">
            <v>CA02</v>
          </cell>
          <cell r="J232" t="str">
            <v>CA</v>
          </cell>
          <cell r="K232">
            <v>2</v>
          </cell>
          <cell r="L232">
            <v>6290</v>
          </cell>
          <cell r="M232">
            <v>6061</v>
          </cell>
          <cell r="N232">
            <v>2376</v>
          </cell>
          <cell r="O232">
            <v>2135</v>
          </cell>
          <cell r="P232">
            <v>-10.143097643097644</v>
          </cell>
          <cell r="Q232">
            <v>1</v>
          </cell>
          <cell r="R232">
            <v>545</v>
          </cell>
          <cell r="S232">
            <v>507</v>
          </cell>
          <cell r="T232">
            <v>515</v>
          </cell>
          <cell r="U232">
            <v>25</v>
          </cell>
          <cell r="V232">
            <v>4</v>
          </cell>
          <cell r="W232">
            <v>1</v>
          </cell>
          <cell r="X232">
            <v>477</v>
          </cell>
          <cell r="Y232">
            <v>25</v>
          </cell>
          <cell r="Z232">
            <v>4</v>
          </cell>
          <cell r="AA232">
            <v>1</v>
          </cell>
          <cell r="AB232">
            <v>96</v>
          </cell>
          <cell r="AC232">
            <v>1339</v>
          </cell>
          <cell r="AD232">
            <v>83</v>
          </cell>
          <cell r="AE232">
            <v>1201</v>
          </cell>
        </row>
        <row r="233">
          <cell r="A233">
            <v>230</v>
          </cell>
          <cell r="B233">
            <v>8</v>
          </cell>
          <cell r="C233">
            <v>2</v>
          </cell>
          <cell r="D233" t="str">
            <v>ROCCA SAN CASCIANO</v>
          </cell>
          <cell r="E233">
            <v>1</v>
          </cell>
          <cell r="F233" t="str">
            <v>Meccanica</v>
          </cell>
          <cell r="G233" t="str">
            <v>BB03</v>
          </cell>
          <cell r="H233" t="str">
            <v>BB</v>
          </cell>
          <cell r="I233" t="str">
            <v>CB04</v>
          </cell>
          <cell r="J233" t="str">
            <v>CB</v>
          </cell>
          <cell r="K233">
            <v>3</v>
          </cell>
          <cell r="L233">
            <v>4690</v>
          </cell>
          <cell r="M233">
            <v>4562</v>
          </cell>
          <cell r="N233">
            <v>1461</v>
          </cell>
          <cell r="O233">
            <v>1371</v>
          </cell>
          <cell r="P233">
            <v>-6.1601642710472273</v>
          </cell>
          <cell r="Q233">
            <v>1</v>
          </cell>
          <cell r="R233">
            <v>460</v>
          </cell>
          <cell r="S233">
            <v>432</v>
          </cell>
          <cell r="T233">
            <v>433</v>
          </cell>
          <cell r="U233">
            <v>25</v>
          </cell>
          <cell r="V233">
            <v>2</v>
          </cell>
          <cell r="W233">
            <v>0</v>
          </cell>
          <cell r="X233">
            <v>409</v>
          </cell>
          <cell r="Y233">
            <v>19</v>
          </cell>
          <cell r="Z233">
            <v>4</v>
          </cell>
          <cell r="AA233">
            <v>0</v>
          </cell>
          <cell r="AB233">
            <v>82</v>
          </cell>
          <cell r="AC233">
            <v>549</v>
          </cell>
          <cell r="AD233">
            <v>75</v>
          </cell>
          <cell r="AE233">
            <v>534</v>
          </cell>
        </row>
        <row r="234">
          <cell r="A234">
            <v>231</v>
          </cell>
          <cell r="B234">
            <v>8</v>
          </cell>
          <cell r="C234">
            <v>2</v>
          </cell>
          <cell r="D234" t="str">
            <v>SANTA SOFIA</v>
          </cell>
          <cell r="E234">
            <v>0</v>
          </cell>
          <cell r="F234">
            <v>0</v>
          </cell>
          <cell r="G234" t="str">
            <v>BB03</v>
          </cell>
          <cell r="H234" t="str">
            <v>BB</v>
          </cell>
          <cell r="I234" t="str">
            <v>CB04</v>
          </cell>
          <cell r="J234" t="str">
            <v>CB</v>
          </cell>
          <cell r="K234">
            <v>4</v>
          </cell>
          <cell r="L234">
            <v>11211</v>
          </cell>
          <cell r="M234">
            <v>11250</v>
          </cell>
          <cell r="N234">
            <v>3553</v>
          </cell>
          <cell r="O234">
            <v>4066</v>
          </cell>
          <cell r="P234">
            <v>14.438502673796791</v>
          </cell>
          <cell r="Q234">
            <v>4</v>
          </cell>
          <cell r="R234">
            <v>1041</v>
          </cell>
          <cell r="S234">
            <v>970</v>
          </cell>
          <cell r="T234">
            <v>976</v>
          </cell>
          <cell r="U234">
            <v>59</v>
          </cell>
          <cell r="V234">
            <v>6</v>
          </cell>
          <cell r="W234">
            <v>0</v>
          </cell>
          <cell r="X234">
            <v>910</v>
          </cell>
          <cell r="Y234">
            <v>52</v>
          </cell>
          <cell r="Z234">
            <v>7</v>
          </cell>
          <cell r="AA234">
            <v>1</v>
          </cell>
          <cell r="AB234">
            <v>149</v>
          </cell>
          <cell r="AC234">
            <v>1220</v>
          </cell>
          <cell r="AD234">
            <v>115</v>
          </cell>
          <cell r="AE234">
            <v>1709</v>
          </cell>
        </row>
        <row r="235">
          <cell r="A235">
            <v>232</v>
          </cell>
          <cell r="B235">
            <v>8</v>
          </cell>
          <cell r="C235">
            <v>2</v>
          </cell>
          <cell r="D235" t="str">
            <v>CATTOLICA</v>
          </cell>
          <cell r="E235">
            <v>0</v>
          </cell>
          <cell r="F235">
            <v>0</v>
          </cell>
          <cell r="G235" t="str">
            <v>BB01</v>
          </cell>
          <cell r="H235" t="str">
            <v>BB</v>
          </cell>
          <cell r="I235" t="str">
            <v>CB04</v>
          </cell>
          <cell r="J235" t="str">
            <v>CB</v>
          </cell>
          <cell r="K235">
            <v>12</v>
          </cell>
          <cell r="L235">
            <v>55028</v>
          </cell>
          <cell r="M235">
            <v>60179</v>
          </cell>
          <cell r="N235">
            <v>19195</v>
          </cell>
          <cell r="O235">
            <v>22864</v>
          </cell>
          <cell r="P235">
            <v>19.114352696014585</v>
          </cell>
          <cell r="Q235">
            <v>4</v>
          </cell>
          <cell r="R235">
            <v>7147</v>
          </cell>
          <cell r="S235">
            <v>7742</v>
          </cell>
          <cell r="T235">
            <v>6873</v>
          </cell>
          <cell r="U235">
            <v>255</v>
          </cell>
          <cell r="V235">
            <v>17</v>
          </cell>
          <cell r="W235">
            <v>2</v>
          </cell>
          <cell r="X235">
            <v>7389</v>
          </cell>
          <cell r="Y235">
            <v>324</v>
          </cell>
          <cell r="Z235">
            <v>27</v>
          </cell>
          <cell r="AA235">
            <v>2</v>
          </cell>
          <cell r="AB235">
            <v>855</v>
          </cell>
          <cell r="AC235">
            <v>5425</v>
          </cell>
          <cell r="AD235">
            <v>863</v>
          </cell>
          <cell r="AE235">
            <v>6626</v>
          </cell>
        </row>
        <row r="236">
          <cell r="A236">
            <v>233</v>
          </cell>
          <cell r="B236">
            <v>8</v>
          </cell>
          <cell r="C236">
            <v>2</v>
          </cell>
          <cell r="D236" t="str">
            <v>RIMINI</v>
          </cell>
          <cell r="E236">
            <v>0</v>
          </cell>
          <cell r="F236">
            <v>0</v>
          </cell>
          <cell r="G236" t="str">
            <v>BA02</v>
          </cell>
          <cell r="H236" t="str">
            <v>BA</v>
          </cell>
          <cell r="I236" t="str">
            <v>BA02</v>
          </cell>
          <cell r="J236" t="str">
            <v>BA</v>
          </cell>
          <cell r="K236">
            <v>8</v>
          </cell>
          <cell r="L236">
            <v>198098</v>
          </cell>
          <cell r="M236">
            <v>204895</v>
          </cell>
          <cell r="N236">
            <v>71408</v>
          </cell>
          <cell r="O236">
            <v>85356</v>
          </cell>
          <cell r="P236">
            <v>19.532825453730673</v>
          </cell>
          <cell r="Q236">
            <v>4</v>
          </cell>
          <cell r="R236">
            <v>18756</v>
          </cell>
          <cell r="S236">
            <v>25514</v>
          </cell>
          <cell r="T236">
            <v>17614</v>
          </cell>
          <cell r="U236">
            <v>1010</v>
          </cell>
          <cell r="V236">
            <v>120</v>
          </cell>
          <cell r="W236">
            <v>12</v>
          </cell>
          <cell r="X236">
            <v>24158</v>
          </cell>
          <cell r="Y236">
            <v>1204</v>
          </cell>
          <cell r="Z236">
            <v>140</v>
          </cell>
          <cell r="AA236">
            <v>12</v>
          </cell>
          <cell r="AB236">
            <v>2316</v>
          </cell>
          <cell r="AC236">
            <v>15791</v>
          </cell>
          <cell r="AD236">
            <v>2313</v>
          </cell>
          <cell r="AE236">
            <v>14825</v>
          </cell>
        </row>
        <row r="237">
          <cell r="A237">
            <v>234</v>
          </cell>
          <cell r="B237">
            <v>9</v>
          </cell>
          <cell r="C237">
            <v>3</v>
          </cell>
          <cell r="D237" t="str">
            <v>AULLA</v>
          </cell>
          <cell r="E237">
            <v>0</v>
          </cell>
          <cell r="F237">
            <v>0</v>
          </cell>
          <cell r="G237" t="str">
            <v>A01</v>
          </cell>
          <cell r="H237" t="str">
            <v>A</v>
          </cell>
          <cell r="I237" t="str">
            <v>A01</v>
          </cell>
          <cell r="J237" t="str">
            <v>A</v>
          </cell>
          <cell r="K237">
            <v>7</v>
          </cell>
          <cell r="L237">
            <v>30873</v>
          </cell>
          <cell r="M237">
            <v>30143</v>
          </cell>
          <cell r="N237">
            <v>8352</v>
          </cell>
          <cell r="O237">
            <v>7817</v>
          </cell>
          <cell r="P237">
            <v>-6.4056513409961688</v>
          </cell>
          <cell r="Q237">
            <v>1</v>
          </cell>
          <cell r="R237">
            <v>2454</v>
          </cell>
          <cell r="S237">
            <v>2441</v>
          </cell>
          <cell r="T237">
            <v>2343</v>
          </cell>
          <cell r="U237">
            <v>99</v>
          </cell>
          <cell r="V237">
            <v>11</v>
          </cell>
          <cell r="W237">
            <v>1</v>
          </cell>
          <cell r="X237">
            <v>2296</v>
          </cell>
          <cell r="Y237">
            <v>135</v>
          </cell>
          <cell r="Z237">
            <v>9</v>
          </cell>
          <cell r="AA237">
            <v>1</v>
          </cell>
          <cell r="AB237">
            <v>250</v>
          </cell>
          <cell r="AC237">
            <v>1549</v>
          </cell>
          <cell r="AD237">
            <v>226</v>
          </cell>
          <cell r="AE237">
            <v>1127</v>
          </cell>
        </row>
        <row r="238">
          <cell r="A238">
            <v>235</v>
          </cell>
          <cell r="B238">
            <v>9</v>
          </cell>
          <cell r="C238">
            <v>3</v>
          </cell>
          <cell r="D238" t="str">
            <v>CARRARA</v>
          </cell>
          <cell r="E238">
            <v>0</v>
          </cell>
          <cell r="F238">
            <v>0</v>
          </cell>
          <cell r="G238" t="str">
            <v>A01</v>
          </cell>
          <cell r="H238" t="str">
            <v>A</v>
          </cell>
          <cell r="I238" t="str">
            <v>BA02</v>
          </cell>
          <cell r="J238" t="str">
            <v>BA</v>
          </cell>
          <cell r="K238">
            <v>2</v>
          </cell>
          <cell r="L238">
            <v>75332</v>
          </cell>
          <cell r="M238">
            <v>73382</v>
          </cell>
          <cell r="N238">
            <v>22620</v>
          </cell>
          <cell r="O238">
            <v>23128</v>
          </cell>
          <cell r="P238">
            <v>2.2458001768346598</v>
          </cell>
          <cell r="Q238">
            <v>2</v>
          </cell>
          <cell r="R238">
            <v>5687</v>
          </cell>
          <cell r="S238">
            <v>6959</v>
          </cell>
          <cell r="T238">
            <v>5311</v>
          </cell>
          <cell r="U238">
            <v>339</v>
          </cell>
          <cell r="V238">
            <v>34</v>
          </cell>
          <cell r="W238">
            <v>3</v>
          </cell>
          <cell r="X238">
            <v>6565</v>
          </cell>
          <cell r="Y238">
            <v>363</v>
          </cell>
          <cell r="Z238">
            <v>28</v>
          </cell>
          <cell r="AA238">
            <v>3</v>
          </cell>
          <cell r="AB238">
            <v>779</v>
          </cell>
          <cell r="AC238">
            <v>5638</v>
          </cell>
          <cell r="AD238">
            <v>886</v>
          </cell>
          <cell r="AE238">
            <v>4934</v>
          </cell>
        </row>
        <row r="239">
          <cell r="A239">
            <v>236</v>
          </cell>
          <cell r="B239">
            <v>9</v>
          </cell>
          <cell r="C239">
            <v>3</v>
          </cell>
          <cell r="D239" t="str">
            <v>MASSA</v>
          </cell>
          <cell r="E239">
            <v>0</v>
          </cell>
          <cell r="F239">
            <v>0</v>
          </cell>
          <cell r="G239" t="str">
            <v>CB04</v>
          </cell>
          <cell r="H239" t="str">
            <v>CB</v>
          </cell>
          <cell r="I239" t="str">
            <v>BA02</v>
          </cell>
          <cell r="J239" t="str">
            <v>BA</v>
          </cell>
          <cell r="K239">
            <v>2</v>
          </cell>
          <cell r="L239">
            <v>75895</v>
          </cell>
          <cell r="M239">
            <v>76792</v>
          </cell>
          <cell r="N239">
            <v>25168</v>
          </cell>
          <cell r="O239">
            <v>26734</v>
          </cell>
          <cell r="P239">
            <v>6.2221869040050857</v>
          </cell>
          <cell r="Q239">
            <v>3</v>
          </cell>
          <cell r="R239">
            <v>6052</v>
          </cell>
          <cell r="S239">
            <v>7353</v>
          </cell>
          <cell r="T239">
            <v>5667</v>
          </cell>
          <cell r="U239">
            <v>333</v>
          </cell>
          <cell r="V239">
            <v>46</v>
          </cell>
          <cell r="W239">
            <v>6</v>
          </cell>
          <cell r="X239">
            <v>6932</v>
          </cell>
          <cell r="Y239">
            <v>368</v>
          </cell>
          <cell r="Z239">
            <v>49</v>
          </cell>
          <cell r="AA239">
            <v>4</v>
          </cell>
          <cell r="AB239">
            <v>672</v>
          </cell>
          <cell r="AC239">
            <v>6741</v>
          </cell>
          <cell r="AD239">
            <v>746</v>
          </cell>
          <cell r="AE239">
            <v>5548</v>
          </cell>
        </row>
        <row r="240">
          <cell r="A240">
            <v>237</v>
          </cell>
          <cell r="B240">
            <v>9</v>
          </cell>
          <cell r="C240">
            <v>3</v>
          </cell>
          <cell r="D240" t="str">
            <v>PONTREMOLI</v>
          </cell>
          <cell r="E240">
            <v>0</v>
          </cell>
          <cell r="F240">
            <v>0</v>
          </cell>
          <cell r="G240" t="str">
            <v>A01</v>
          </cell>
          <cell r="H240" t="str">
            <v>A</v>
          </cell>
          <cell r="I240" t="str">
            <v>A01</v>
          </cell>
          <cell r="J240" t="str">
            <v>A</v>
          </cell>
          <cell r="K240">
            <v>6</v>
          </cell>
          <cell r="L240">
            <v>22398</v>
          </cell>
          <cell r="M240">
            <v>21304</v>
          </cell>
          <cell r="N240">
            <v>4980</v>
          </cell>
          <cell r="O240">
            <v>4735</v>
          </cell>
          <cell r="P240">
            <v>-4.9196787148594376</v>
          </cell>
          <cell r="Q240">
            <v>1</v>
          </cell>
          <cell r="R240">
            <v>1643</v>
          </cell>
          <cell r="S240">
            <v>1793</v>
          </cell>
          <cell r="T240">
            <v>1566</v>
          </cell>
          <cell r="U240">
            <v>70</v>
          </cell>
          <cell r="V240">
            <v>7</v>
          </cell>
          <cell r="W240">
            <v>0</v>
          </cell>
          <cell r="X240">
            <v>1721</v>
          </cell>
          <cell r="Y240">
            <v>65</v>
          </cell>
          <cell r="Z240">
            <v>7</v>
          </cell>
          <cell r="AA240">
            <v>0</v>
          </cell>
          <cell r="AB240">
            <v>127</v>
          </cell>
          <cell r="AC240">
            <v>669</v>
          </cell>
          <cell r="AD240">
            <v>132</v>
          </cell>
          <cell r="AE240">
            <v>583</v>
          </cell>
        </row>
        <row r="241">
          <cell r="A241">
            <v>238</v>
          </cell>
          <cell r="B241">
            <v>9</v>
          </cell>
          <cell r="C241">
            <v>3</v>
          </cell>
          <cell r="D241" t="str">
            <v>BARGA</v>
          </cell>
          <cell r="E241">
            <v>0</v>
          </cell>
          <cell r="F241">
            <v>0</v>
          </cell>
          <cell r="G241" t="str">
            <v>CB04</v>
          </cell>
          <cell r="H241" t="str">
            <v>CB</v>
          </cell>
          <cell r="I241" t="str">
            <v>D01</v>
          </cell>
          <cell r="J241" t="str">
            <v>D</v>
          </cell>
          <cell r="K241">
            <v>8</v>
          </cell>
          <cell r="L241">
            <v>36229</v>
          </cell>
          <cell r="M241">
            <v>34639</v>
          </cell>
          <cell r="N241">
            <v>11747</v>
          </cell>
          <cell r="O241">
            <v>12940</v>
          </cell>
          <cell r="P241">
            <v>10.155784455605685</v>
          </cell>
          <cell r="Q241">
            <v>4</v>
          </cell>
          <cell r="R241">
            <v>2861</v>
          </cell>
          <cell r="S241">
            <v>3021</v>
          </cell>
          <cell r="T241">
            <v>2658</v>
          </cell>
          <cell r="U241">
            <v>182</v>
          </cell>
          <cell r="V241">
            <v>19</v>
          </cell>
          <cell r="W241">
            <v>2</v>
          </cell>
          <cell r="X241">
            <v>2822</v>
          </cell>
          <cell r="Y241">
            <v>167</v>
          </cell>
          <cell r="Z241">
            <v>29</v>
          </cell>
          <cell r="AA241">
            <v>3</v>
          </cell>
          <cell r="AB241">
            <v>519</v>
          </cell>
          <cell r="AC241">
            <v>4816</v>
          </cell>
          <cell r="AD241">
            <v>471</v>
          </cell>
          <cell r="AE241">
            <v>5390</v>
          </cell>
        </row>
        <row r="242">
          <cell r="A242">
            <v>239</v>
          </cell>
          <cell r="B242">
            <v>9</v>
          </cell>
          <cell r="C242">
            <v>3</v>
          </cell>
          <cell r="D242" t="str">
            <v>CASTELNUOVO DI GARFAGNANA</v>
          </cell>
          <cell r="E242">
            <v>0</v>
          </cell>
          <cell r="F242">
            <v>0</v>
          </cell>
          <cell r="G242" t="str">
            <v>A01</v>
          </cell>
          <cell r="H242" t="str">
            <v>A</v>
          </cell>
          <cell r="I242" t="str">
            <v>A01</v>
          </cell>
          <cell r="J242" t="str">
            <v>A</v>
          </cell>
          <cell r="K242">
            <v>13</v>
          </cell>
          <cell r="L242">
            <v>25482</v>
          </cell>
          <cell r="M242">
            <v>24390</v>
          </cell>
          <cell r="N242">
            <v>6765</v>
          </cell>
          <cell r="O242">
            <v>6155</v>
          </cell>
          <cell r="P242">
            <v>-9.0169992609016987</v>
          </cell>
          <cell r="Q242">
            <v>1</v>
          </cell>
          <cell r="R242">
            <v>1917</v>
          </cell>
          <cell r="S242">
            <v>1978</v>
          </cell>
          <cell r="T242">
            <v>1815</v>
          </cell>
          <cell r="U242">
            <v>90</v>
          </cell>
          <cell r="V242">
            <v>11</v>
          </cell>
          <cell r="W242">
            <v>1</v>
          </cell>
          <cell r="X242">
            <v>1882</v>
          </cell>
          <cell r="Y242">
            <v>88</v>
          </cell>
          <cell r="Z242">
            <v>7</v>
          </cell>
          <cell r="AA242">
            <v>1</v>
          </cell>
          <cell r="AB242">
            <v>185</v>
          </cell>
          <cell r="AC242">
            <v>1188</v>
          </cell>
          <cell r="AD242">
            <v>194</v>
          </cell>
          <cell r="AE242">
            <v>1083</v>
          </cell>
        </row>
        <row r="243">
          <cell r="A243">
            <v>240</v>
          </cell>
          <cell r="B243">
            <v>9</v>
          </cell>
          <cell r="C243">
            <v>3</v>
          </cell>
          <cell r="D243" t="str">
            <v>LUCCA</v>
          </cell>
          <cell r="E243">
            <v>1</v>
          </cell>
          <cell r="F243" t="str">
            <v>Cartotecnica</v>
          </cell>
          <cell r="G243" t="str">
            <v>CA02</v>
          </cell>
          <cell r="H243" t="str">
            <v>CA</v>
          </cell>
          <cell r="I243" t="str">
            <v>CA02</v>
          </cell>
          <cell r="J243" t="str">
            <v>CA</v>
          </cell>
          <cell r="K243">
            <v>6</v>
          </cell>
          <cell r="L243">
            <v>155604</v>
          </cell>
          <cell r="M243">
            <v>150640</v>
          </cell>
          <cell r="N243">
            <v>60809</v>
          </cell>
          <cell r="O243">
            <v>64986</v>
          </cell>
          <cell r="P243">
            <v>6.8690489894587969</v>
          </cell>
          <cell r="Q243">
            <v>3</v>
          </cell>
          <cell r="R243">
            <v>13084</v>
          </cell>
          <cell r="S243">
            <v>15691</v>
          </cell>
          <cell r="T243">
            <v>12004</v>
          </cell>
          <cell r="U243">
            <v>943</v>
          </cell>
          <cell r="V243">
            <v>128</v>
          </cell>
          <cell r="W243">
            <v>9</v>
          </cell>
          <cell r="X243">
            <v>14579</v>
          </cell>
          <cell r="Y243">
            <v>953</v>
          </cell>
          <cell r="Z243">
            <v>150</v>
          </cell>
          <cell r="AA243">
            <v>9</v>
          </cell>
          <cell r="AB243">
            <v>2547</v>
          </cell>
          <cell r="AC243">
            <v>21199</v>
          </cell>
          <cell r="AD243">
            <v>2290</v>
          </cell>
          <cell r="AE243">
            <v>20661</v>
          </cell>
        </row>
        <row r="244">
          <cell r="A244">
            <v>241</v>
          </cell>
          <cell r="B244">
            <v>9</v>
          </cell>
          <cell r="C244">
            <v>3</v>
          </cell>
          <cell r="D244" t="str">
            <v>PIETRASANTA</v>
          </cell>
          <cell r="E244">
            <v>0</v>
          </cell>
          <cell r="F244">
            <v>0</v>
          </cell>
          <cell r="G244" t="str">
            <v>D03</v>
          </cell>
          <cell r="H244" t="str">
            <v>D</v>
          </cell>
          <cell r="I244" t="str">
            <v>D03</v>
          </cell>
          <cell r="J244" t="str">
            <v>D</v>
          </cell>
          <cell r="K244">
            <v>4</v>
          </cell>
          <cell r="L244">
            <v>50699</v>
          </cell>
          <cell r="M244">
            <v>48926</v>
          </cell>
          <cell r="N244">
            <v>17119</v>
          </cell>
          <cell r="O244">
            <v>16705</v>
          </cell>
          <cell r="P244">
            <v>-2.4183655587359079</v>
          </cell>
          <cell r="Q244">
            <v>1</v>
          </cell>
          <cell r="R244">
            <v>5357</v>
          </cell>
          <cell r="S244">
            <v>5882</v>
          </cell>
          <cell r="T244">
            <v>5078</v>
          </cell>
          <cell r="U244">
            <v>262</v>
          </cell>
          <cell r="V244">
            <v>16</v>
          </cell>
          <cell r="W244">
            <v>1</v>
          </cell>
          <cell r="X244">
            <v>5652</v>
          </cell>
          <cell r="Y244">
            <v>211</v>
          </cell>
          <cell r="Z244">
            <v>18</v>
          </cell>
          <cell r="AA244">
            <v>1</v>
          </cell>
          <cell r="AB244">
            <v>924</v>
          </cell>
          <cell r="AC244">
            <v>5204</v>
          </cell>
          <cell r="AD244">
            <v>835</v>
          </cell>
          <cell r="AE244">
            <v>3682</v>
          </cell>
        </row>
        <row r="245">
          <cell r="A245">
            <v>242</v>
          </cell>
          <cell r="B245">
            <v>9</v>
          </cell>
          <cell r="C245">
            <v>3</v>
          </cell>
          <cell r="D245" t="str">
            <v>VIAREGGIO</v>
          </cell>
          <cell r="E245">
            <v>0</v>
          </cell>
          <cell r="F245">
            <v>0</v>
          </cell>
          <cell r="G245" t="str">
            <v>BB02</v>
          </cell>
          <cell r="H245" t="str">
            <v>BB</v>
          </cell>
          <cell r="I245" t="str">
            <v>BA02</v>
          </cell>
          <cell r="J245" t="str">
            <v>BA</v>
          </cell>
          <cell r="K245">
            <v>3</v>
          </cell>
          <cell r="L245">
            <v>107059</v>
          </cell>
          <cell r="M245">
            <v>111857</v>
          </cell>
          <cell r="N245">
            <v>34855</v>
          </cell>
          <cell r="O245">
            <v>36656</v>
          </cell>
          <cell r="P245">
            <v>5.1671209295653417</v>
          </cell>
          <cell r="Q245">
            <v>2</v>
          </cell>
          <cell r="R245">
            <v>11475</v>
          </cell>
          <cell r="S245">
            <v>12855</v>
          </cell>
          <cell r="T245">
            <v>10976</v>
          </cell>
          <cell r="U245">
            <v>452</v>
          </cell>
          <cell r="V245">
            <v>45</v>
          </cell>
          <cell r="W245">
            <v>2</v>
          </cell>
          <cell r="X245">
            <v>12319</v>
          </cell>
          <cell r="Y245">
            <v>489</v>
          </cell>
          <cell r="Z245">
            <v>45</v>
          </cell>
          <cell r="AA245">
            <v>2</v>
          </cell>
          <cell r="AB245">
            <v>1401</v>
          </cell>
          <cell r="AC245">
            <v>7030</v>
          </cell>
          <cell r="AD245">
            <v>1374</v>
          </cell>
          <cell r="AE245">
            <v>6648</v>
          </cell>
        </row>
        <row r="246">
          <cell r="A246">
            <v>243</v>
          </cell>
          <cell r="B246">
            <v>9</v>
          </cell>
          <cell r="C246">
            <v>3</v>
          </cell>
          <cell r="D246" t="str">
            <v>MONTECATINI-TERME</v>
          </cell>
          <cell r="E246">
            <v>0</v>
          </cell>
          <cell r="F246">
            <v>0</v>
          </cell>
          <cell r="G246" t="str">
            <v>CA02</v>
          </cell>
          <cell r="H246" t="str">
            <v>CA</v>
          </cell>
          <cell r="I246" t="str">
            <v>CA02</v>
          </cell>
          <cell r="J246" t="str">
            <v>CA</v>
          </cell>
          <cell r="K246">
            <v>12</v>
          </cell>
          <cell r="L246">
            <v>109477</v>
          </cell>
          <cell r="M246">
            <v>112473</v>
          </cell>
          <cell r="N246">
            <v>39661</v>
          </cell>
          <cell r="O246">
            <v>41377</v>
          </cell>
          <cell r="P246">
            <v>4.3266685156703062</v>
          </cell>
          <cell r="Q246">
            <v>2</v>
          </cell>
          <cell r="R246">
            <v>10713</v>
          </cell>
          <cell r="S246">
            <v>12680</v>
          </cell>
          <cell r="T246">
            <v>9976</v>
          </cell>
          <cell r="U246">
            <v>684</v>
          </cell>
          <cell r="V246">
            <v>49</v>
          </cell>
          <cell r="W246">
            <v>4</v>
          </cell>
          <cell r="X246">
            <v>11933</v>
          </cell>
          <cell r="Y246">
            <v>688</v>
          </cell>
          <cell r="Z246">
            <v>57</v>
          </cell>
          <cell r="AA246">
            <v>2</v>
          </cell>
          <cell r="AB246">
            <v>2067</v>
          </cell>
          <cell r="AC246">
            <v>13228</v>
          </cell>
          <cell r="AD246">
            <v>1886</v>
          </cell>
          <cell r="AE246">
            <v>11644</v>
          </cell>
        </row>
        <row r="247">
          <cell r="A247">
            <v>244</v>
          </cell>
          <cell r="B247">
            <v>9</v>
          </cell>
          <cell r="C247">
            <v>3</v>
          </cell>
          <cell r="D247" t="str">
            <v>PISTOIA</v>
          </cell>
          <cell r="E247">
            <v>1</v>
          </cell>
          <cell r="F247" t="str">
            <v>Tessile e abbigl.</v>
          </cell>
          <cell r="G247" t="str">
            <v>CB01</v>
          </cell>
          <cell r="H247" t="str">
            <v>CB</v>
          </cell>
          <cell r="I247" t="str">
            <v>CB01</v>
          </cell>
          <cell r="J247" t="str">
            <v>CB</v>
          </cell>
          <cell r="K247">
            <v>4</v>
          </cell>
          <cell r="L247">
            <v>120009</v>
          </cell>
          <cell r="M247">
            <v>120024</v>
          </cell>
          <cell r="N247">
            <v>45344</v>
          </cell>
          <cell r="O247">
            <v>45428</v>
          </cell>
          <cell r="P247">
            <v>0.18525052928722655</v>
          </cell>
          <cell r="Q247">
            <v>2</v>
          </cell>
          <cell r="R247">
            <v>11885</v>
          </cell>
          <cell r="S247">
            <v>13149</v>
          </cell>
          <cell r="T247">
            <v>11113</v>
          </cell>
          <cell r="U247">
            <v>703</v>
          </cell>
          <cell r="V247">
            <v>65</v>
          </cell>
          <cell r="W247">
            <v>4</v>
          </cell>
          <cell r="X247">
            <v>12389</v>
          </cell>
          <cell r="Y247">
            <v>666</v>
          </cell>
          <cell r="Z247">
            <v>92</v>
          </cell>
          <cell r="AA247">
            <v>2</v>
          </cell>
          <cell r="AB247">
            <v>3034</v>
          </cell>
          <cell r="AC247">
            <v>15538</v>
          </cell>
          <cell r="AD247">
            <v>2521</v>
          </cell>
          <cell r="AE247">
            <v>13304</v>
          </cell>
        </row>
        <row r="248">
          <cell r="A248">
            <v>245</v>
          </cell>
          <cell r="B248">
            <v>9</v>
          </cell>
          <cell r="C248">
            <v>3</v>
          </cell>
          <cell r="D248" t="str">
            <v>SAN MARCELLO PISTOIESE</v>
          </cell>
          <cell r="E248">
            <v>0</v>
          </cell>
          <cell r="F248">
            <v>0</v>
          </cell>
          <cell r="G248" t="str">
            <v>CB04</v>
          </cell>
          <cell r="H248" t="str">
            <v>CB</v>
          </cell>
          <cell r="I248" t="str">
            <v>D01</v>
          </cell>
          <cell r="J248" t="str">
            <v>D</v>
          </cell>
          <cell r="K248">
            <v>3</v>
          </cell>
          <cell r="L248">
            <v>11559</v>
          </cell>
          <cell r="M248">
            <v>10718</v>
          </cell>
          <cell r="N248">
            <v>3768</v>
          </cell>
          <cell r="O248">
            <v>3000</v>
          </cell>
          <cell r="P248">
            <v>-20.382165605095544</v>
          </cell>
          <cell r="Q248">
            <v>1</v>
          </cell>
          <cell r="R248">
            <v>1136</v>
          </cell>
          <cell r="S248">
            <v>1047</v>
          </cell>
          <cell r="T248">
            <v>1085</v>
          </cell>
          <cell r="U248">
            <v>42</v>
          </cell>
          <cell r="V248">
            <v>8</v>
          </cell>
          <cell r="W248">
            <v>1</v>
          </cell>
          <cell r="X248">
            <v>996</v>
          </cell>
          <cell r="Y248">
            <v>46</v>
          </cell>
          <cell r="Z248">
            <v>5</v>
          </cell>
          <cell r="AA248">
            <v>0</v>
          </cell>
          <cell r="AB248">
            <v>173</v>
          </cell>
          <cell r="AC248">
            <v>1370</v>
          </cell>
          <cell r="AD248">
            <v>146</v>
          </cell>
          <cell r="AE248">
            <v>930</v>
          </cell>
        </row>
        <row r="249">
          <cell r="A249">
            <v>246</v>
          </cell>
          <cell r="B249">
            <v>9</v>
          </cell>
          <cell r="C249">
            <v>3</v>
          </cell>
          <cell r="D249" t="str">
            <v>BORGO SAN LORENZO</v>
          </cell>
          <cell r="E249">
            <v>1</v>
          </cell>
          <cell r="F249" t="str">
            <v>Pelli, cuoio e calz.</v>
          </cell>
          <cell r="G249" t="str">
            <v>BA02</v>
          </cell>
          <cell r="H249" t="str">
            <v>BA</v>
          </cell>
          <cell r="I249" t="str">
            <v>CB04</v>
          </cell>
          <cell r="J249" t="str">
            <v>CB</v>
          </cell>
          <cell r="K249">
            <v>7</v>
          </cell>
          <cell r="L249">
            <v>45592</v>
          </cell>
          <cell r="M249">
            <v>49182</v>
          </cell>
          <cell r="N249">
            <v>13716</v>
          </cell>
          <cell r="O249">
            <v>15272</v>
          </cell>
          <cell r="P249">
            <v>11.344415281423155</v>
          </cell>
          <cell r="Q249">
            <v>4</v>
          </cell>
          <cell r="R249">
            <v>3552</v>
          </cell>
          <cell r="S249">
            <v>4060</v>
          </cell>
          <cell r="T249">
            <v>3321</v>
          </cell>
          <cell r="U249">
            <v>211</v>
          </cell>
          <cell r="V249">
            <v>18</v>
          </cell>
          <cell r="W249">
            <v>2</v>
          </cell>
          <cell r="X249">
            <v>3755</v>
          </cell>
          <cell r="Y249">
            <v>276</v>
          </cell>
          <cell r="Z249">
            <v>28</v>
          </cell>
          <cell r="AA249">
            <v>1</v>
          </cell>
          <cell r="AB249">
            <v>718</v>
          </cell>
          <cell r="AC249">
            <v>4897</v>
          </cell>
          <cell r="AD249">
            <v>694</v>
          </cell>
          <cell r="AE249">
            <v>5090</v>
          </cell>
        </row>
        <row r="250">
          <cell r="A250">
            <v>247</v>
          </cell>
          <cell r="B250">
            <v>9</v>
          </cell>
          <cell r="C250">
            <v>3</v>
          </cell>
          <cell r="D250" t="str">
            <v>CASTELFIORENTINO</v>
          </cell>
          <cell r="E250">
            <v>1</v>
          </cell>
          <cell r="F250" t="str">
            <v>Pelli, cuoio e calz.</v>
          </cell>
          <cell r="G250" t="str">
            <v>CA01</v>
          </cell>
          <cell r="H250" t="str">
            <v>CA</v>
          </cell>
          <cell r="I250" t="str">
            <v>CA02</v>
          </cell>
          <cell r="J250" t="str">
            <v>CA</v>
          </cell>
          <cell r="K250">
            <v>4</v>
          </cell>
          <cell r="L250">
            <v>40702</v>
          </cell>
          <cell r="M250">
            <v>40830</v>
          </cell>
          <cell r="N250">
            <v>14460</v>
          </cell>
          <cell r="O250">
            <v>14357</v>
          </cell>
          <cell r="P250">
            <v>-0.71230982019363764</v>
          </cell>
          <cell r="Q250">
            <v>1</v>
          </cell>
          <cell r="R250">
            <v>3586</v>
          </cell>
          <cell r="S250">
            <v>3915</v>
          </cell>
          <cell r="T250">
            <v>3270</v>
          </cell>
          <cell r="U250">
            <v>292</v>
          </cell>
          <cell r="V250">
            <v>24</v>
          </cell>
          <cell r="W250">
            <v>0</v>
          </cell>
          <cell r="X250">
            <v>3595</v>
          </cell>
          <cell r="Y250">
            <v>297</v>
          </cell>
          <cell r="Z250">
            <v>23</v>
          </cell>
          <cell r="AA250">
            <v>0</v>
          </cell>
          <cell r="AB250">
            <v>905</v>
          </cell>
          <cell r="AC250">
            <v>7242</v>
          </cell>
          <cell r="AD250">
            <v>822</v>
          </cell>
          <cell r="AE250">
            <v>6139</v>
          </cell>
        </row>
        <row r="251">
          <cell r="A251">
            <v>248</v>
          </cell>
          <cell r="B251">
            <v>9</v>
          </cell>
          <cell r="C251">
            <v>3</v>
          </cell>
          <cell r="D251" t="str">
            <v>EMPOLI</v>
          </cell>
          <cell r="E251">
            <v>1</v>
          </cell>
          <cell r="F251" t="str">
            <v>Tessile e abbigl.</v>
          </cell>
          <cell r="G251" t="str">
            <v>CA02</v>
          </cell>
          <cell r="H251" t="str">
            <v>CA</v>
          </cell>
          <cell r="I251" t="str">
            <v>CA04</v>
          </cell>
          <cell r="J251" t="str">
            <v>CA</v>
          </cell>
          <cell r="K251">
            <v>6</v>
          </cell>
          <cell r="L251">
            <v>90855</v>
          </cell>
          <cell r="M251">
            <v>95941</v>
          </cell>
          <cell r="N251">
            <v>37163</v>
          </cell>
          <cell r="O251">
            <v>38420</v>
          </cell>
          <cell r="P251">
            <v>3.3823964696068671</v>
          </cell>
          <cell r="Q251">
            <v>2</v>
          </cell>
          <cell r="R251">
            <v>8812</v>
          </cell>
          <cell r="S251">
            <v>10289</v>
          </cell>
          <cell r="T251">
            <v>8095</v>
          </cell>
          <cell r="U251">
            <v>639</v>
          </cell>
          <cell r="V251">
            <v>76</v>
          </cell>
          <cell r="W251">
            <v>2</v>
          </cell>
          <cell r="X251">
            <v>9550</v>
          </cell>
          <cell r="Y251">
            <v>677</v>
          </cell>
          <cell r="Z251">
            <v>59</v>
          </cell>
          <cell r="AA251">
            <v>3</v>
          </cell>
          <cell r="AB251">
            <v>2188</v>
          </cell>
          <cell r="AC251">
            <v>17046</v>
          </cell>
          <cell r="AD251">
            <v>2226</v>
          </cell>
          <cell r="AE251">
            <v>14613</v>
          </cell>
        </row>
        <row r="252">
          <cell r="A252">
            <v>249</v>
          </cell>
          <cell r="B252">
            <v>9</v>
          </cell>
          <cell r="C252">
            <v>3</v>
          </cell>
          <cell r="D252" t="str">
            <v>FIRENZE</v>
          </cell>
          <cell r="E252">
            <v>0</v>
          </cell>
          <cell r="F252">
            <v>0</v>
          </cell>
          <cell r="G252" t="str">
            <v>BA02</v>
          </cell>
          <cell r="H252" t="str">
            <v>BA</v>
          </cell>
          <cell r="I252" t="str">
            <v>BA03</v>
          </cell>
          <cell r="J252" t="str">
            <v>BA</v>
          </cell>
          <cell r="K252">
            <v>19</v>
          </cell>
          <cell r="L252">
            <v>722532</v>
          </cell>
          <cell r="M252">
            <v>677196</v>
          </cell>
          <cell r="N252">
            <v>310553</v>
          </cell>
          <cell r="O252">
            <v>323441</v>
          </cell>
          <cell r="P252">
            <v>4.1500162613144935</v>
          </cell>
          <cell r="Q252">
            <v>2</v>
          </cell>
          <cell r="R252">
            <v>62635</v>
          </cell>
          <cell r="S252">
            <v>77827</v>
          </cell>
          <cell r="T252">
            <v>57579</v>
          </cell>
          <cell r="U252">
            <v>4392</v>
          </cell>
          <cell r="V252">
            <v>584</v>
          </cell>
          <cell r="W252">
            <v>80</v>
          </cell>
          <cell r="X252">
            <v>72870</v>
          </cell>
          <cell r="Y252">
            <v>4248</v>
          </cell>
          <cell r="Z252">
            <v>622</v>
          </cell>
          <cell r="AA252">
            <v>87</v>
          </cell>
          <cell r="AB252">
            <v>11975</v>
          </cell>
          <cell r="AC252">
            <v>83490</v>
          </cell>
          <cell r="AD252">
            <v>11486</v>
          </cell>
          <cell r="AE252">
            <v>72922</v>
          </cell>
        </row>
        <row r="253">
          <cell r="A253">
            <v>250</v>
          </cell>
          <cell r="B253">
            <v>9</v>
          </cell>
          <cell r="C253">
            <v>3</v>
          </cell>
          <cell r="D253" t="str">
            <v>FIRENZUOLA</v>
          </cell>
          <cell r="E253">
            <v>0</v>
          </cell>
          <cell r="F253">
            <v>0</v>
          </cell>
          <cell r="G253" t="str">
            <v>CB04</v>
          </cell>
          <cell r="H253" t="str">
            <v>CB</v>
          </cell>
          <cell r="I253" t="str">
            <v>CB04</v>
          </cell>
          <cell r="J253" t="str">
            <v>CB</v>
          </cell>
          <cell r="K253">
            <v>5</v>
          </cell>
          <cell r="L253">
            <v>21145</v>
          </cell>
          <cell r="M253">
            <v>22971</v>
          </cell>
          <cell r="N253">
            <v>5919</v>
          </cell>
          <cell r="O253">
            <v>7455</v>
          </cell>
          <cell r="P253">
            <v>25.950329447541815</v>
          </cell>
          <cell r="Q253">
            <v>4</v>
          </cell>
          <cell r="R253">
            <v>1888</v>
          </cell>
          <cell r="S253">
            <v>2129</v>
          </cell>
          <cell r="T253">
            <v>1783</v>
          </cell>
          <cell r="U253">
            <v>97</v>
          </cell>
          <cell r="V253">
            <v>8</v>
          </cell>
          <cell r="W253">
            <v>0</v>
          </cell>
          <cell r="X253">
            <v>2017</v>
          </cell>
          <cell r="Y253">
            <v>94</v>
          </cell>
          <cell r="Z253">
            <v>17</v>
          </cell>
          <cell r="AA253">
            <v>1</v>
          </cell>
          <cell r="AB253">
            <v>271</v>
          </cell>
          <cell r="AC253">
            <v>1385</v>
          </cell>
          <cell r="AD253">
            <v>256</v>
          </cell>
          <cell r="AE253">
            <v>1601</v>
          </cell>
        </row>
        <row r="254">
          <cell r="A254">
            <v>251</v>
          </cell>
          <cell r="B254">
            <v>9</v>
          </cell>
          <cell r="C254">
            <v>3</v>
          </cell>
          <cell r="D254" t="str">
            <v>MARRADI</v>
          </cell>
          <cell r="E254">
            <v>0</v>
          </cell>
          <cell r="F254">
            <v>0</v>
          </cell>
          <cell r="G254" t="str">
            <v>BB03</v>
          </cell>
          <cell r="H254" t="str">
            <v>BB</v>
          </cell>
          <cell r="I254" t="str">
            <v>CB04</v>
          </cell>
          <cell r="J254" t="str">
            <v>CB</v>
          </cell>
          <cell r="K254">
            <v>2</v>
          </cell>
          <cell r="L254">
            <v>5218</v>
          </cell>
          <cell r="M254">
            <v>4918</v>
          </cell>
          <cell r="N254">
            <v>1358</v>
          </cell>
          <cell r="O254">
            <v>1338</v>
          </cell>
          <cell r="P254">
            <v>-1.4727540500736376</v>
          </cell>
          <cell r="Q254">
            <v>1</v>
          </cell>
          <cell r="R254">
            <v>540</v>
          </cell>
          <cell r="S254">
            <v>424</v>
          </cell>
          <cell r="T254">
            <v>518</v>
          </cell>
          <cell r="U254">
            <v>22</v>
          </cell>
          <cell r="V254">
            <v>0</v>
          </cell>
          <cell r="W254">
            <v>0</v>
          </cell>
          <cell r="X254">
            <v>395</v>
          </cell>
          <cell r="Y254">
            <v>28</v>
          </cell>
          <cell r="Z254">
            <v>1</v>
          </cell>
          <cell r="AA254">
            <v>0</v>
          </cell>
          <cell r="AB254">
            <v>62</v>
          </cell>
          <cell r="AC254">
            <v>381</v>
          </cell>
          <cell r="AD254">
            <v>46</v>
          </cell>
          <cell r="AE254">
            <v>456</v>
          </cell>
        </row>
        <row r="255">
          <cell r="A255">
            <v>252</v>
          </cell>
          <cell r="B255">
            <v>9</v>
          </cell>
          <cell r="C255">
            <v>3</v>
          </cell>
          <cell r="D255" t="str">
            <v>CASTAGNETO CARDUCCI</v>
          </cell>
          <cell r="E255">
            <v>0</v>
          </cell>
          <cell r="F255">
            <v>0</v>
          </cell>
          <cell r="G255" t="str">
            <v>BB01</v>
          </cell>
          <cell r="H255" t="str">
            <v>BB</v>
          </cell>
          <cell r="I255" t="str">
            <v>BB01</v>
          </cell>
          <cell r="J255" t="str">
            <v>BB</v>
          </cell>
          <cell r="K255">
            <v>2</v>
          </cell>
          <cell r="L255">
            <v>8809</v>
          </cell>
          <cell r="M255">
            <v>8774</v>
          </cell>
          <cell r="N255">
            <v>1995</v>
          </cell>
          <cell r="O255">
            <v>2558</v>
          </cell>
          <cell r="P255">
            <v>28.220551378446114</v>
          </cell>
          <cell r="Q255">
            <v>4</v>
          </cell>
          <cell r="R255">
            <v>742</v>
          </cell>
          <cell r="S255">
            <v>844</v>
          </cell>
          <cell r="T255">
            <v>713</v>
          </cell>
          <cell r="U255">
            <v>28</v>
          </cell>
          <cell r="V255">
            <v>1</v>
          </cell>
          <cell r="W255">
            <v>0</v>
          </cell>
          <cell r="X255">
            <v>809</v>
          </cell>
          <cell r="Y255">
            <v>31</v>
          </cell>
          <cell r="Z255">
            <v>4</v>
          </cell>
          <cell r="AA255">
            <v>0</v>
          </cell>
          <cell r="AB255">
            <v>79</v>
          </cell>
          <cell r="AC255">
            <v>317</v>
          </cell>
          <cell r="AD255">
            <v>83</v>
          </cell>
          <cell r="AE255">
            <v>335</v>
          </cell>
        </row>
        <row r="256">
          <cell r="A256">
            <v>253</v>
          </cell>
          <cell r="B256">
            <v>9</v>
          </cell>
          <cell r="C256">
            <v>3</v>
          </cell>
          <cell r="D256" t="str">
            <v>CECINA</v>
          </cell>
          <cell r="E256">
            <v>0</v>
          </cell>
          <cell r="F256">
            <v>0</v>
          </cell>
          <cell r="G256" t="str">
            <v>CB04</v>
          </cell>
          <cell r="H256" t="str">
            <v>CB</v>
          </cell>
          <cell r="I256" t="str">
            <v>D04</v>
          </cell>
          <cell r="J256" t="str">
            <v>D</v>
          </cell>
          <cell r="K256">
            <v>10</v>
          </cell>
          <cell r="L256">
            <v>65837</v>
          </cell>
          <cell r="M256">
            <v>68853</v>
          </cell>
          <cell r="N256">
            <v>19497</v>
          </cell>
          <cell r="O256">
            <v>19961</v>
          </cell>
          <cell r="P256">
            <v>2.3798533107657587</v>
          </cell>
          <cell r="Q256">
            <v>2</v>
          </cell>
          <cell r="R256">
            <v>5444</v>
          </cell>
          <cell r="S256">
            <v>6156</v>
          </cell>
          <cell r="T256">
            <v>5180</v>
          </cell>
          <cell r="U256">
            <v>227</v>
          </cell>
          <cell r="V256">
            <v>34</v>
          </cell>
          <cell r="W256">
            <v>3</v>
          </cell>
          <cell r="X256">
            <v>5878</v>
          </cell>
          <cell r="Y256">
            <v>239</v>
          </cell>
          <cell r="Z256">
            <v>37</v>
          </cell>
          <cell r="AA256">
            <v>2</v>
          </cell>
          <cell r="AB256">
            <v>593</v>
          </cell>
          <cell r="AC256">
            <v>4576</v>
          </cell>
          <cell r="AD256">
            <v>582</v>
          </cell>
          <cell r="AE256">
            <v>3742</v>
          </cell>
        </row>
        <row r="257">
          <cell r="A257">
            <v>254</v>
          </cell>
          <cell r="B257">
            <v>9</v>
          </cell>
          <cell r="C257">
            <v>3</v>
          </cell>
          <cell r="D257" t="str">
            <v>LIVORNO</v>
          </cell>
          <cell r="E257">
            <v>0</v>
          </cell>
          <cell r="F257">
            <v>0</v>
          </cell>
          <cell r="G257" t="str">
            <v>BB02</v>
          </cell>
          <cell r="H257" t="str">
            <v>BB</v>
          </cell>
          <cell r="I257" t="str">
            <v>BB02</v>
          </cell>
          <cell r="J257" t="str">
            <v>BB</v>
          </cell>
          <cell r="K257">
            <v>5</v>
          </cell>
          <cell r="L257">
            <v>186769</v>
          </cell>
          <cell r="M257">
            <v>176746</v>
          </cell>
          <cell r="N257">
            <v>59035</v>
          </cell>
          <cell r="O257">
            <v>60472</v>
          </cell>
          <cell r="P257">
            <v>2.4341492335055475</v>
          </cell>
          <cell r="Q257">
            <v>2</v>
          </cell>
          <cell r="R257">
            <v>11576</v>
          </cell>
          <cell r="S257">
            <v>14686</v>
          </cell>
          <cell r="T257">
            <v>10673</v>
          </cell>
          <cell r="U257">
            <v>768</v>
          </cell>
          <cell r="V257">
            <v>117</v>
          </cell>
          <cell r="W257">
            <v>18</v>
          </cell>
          <cell r="X257">
            <v>13766</v>
          </cell>
          <cell r="Y257">
            <v>770</v>
          </cell>
          <cell r="Z257">
            <v>133</v>
          </cell>
          <cell r="AA257">
            <v>17</v>
          </cell>
          <cell r="AB257">
            <v>1084</v>
          </cell>
          <cell r="AC257">
            <v>10160</v>
          </cell>
          <cell r="AD257">
            <v>1210</v>
          </cell>
          <cell r="AE257">
            <v>9727</v>
          </cell>
        </row>
        <row r="258">
          <cell r="A258">
            <v>255</v>
          </cell>
          <cell r="B258">
            <v>9</v>
          </cell>
          <cell r="C258">
            <v>3</v>
          </cell>
          <cell r="D258" t="str">
            <v>PIOMBINO</v>
          </cell>
          <cell r="E258">
            <v>0</v>
          </cell>
          <cell r="F258">
            <v>0</v>
          </cell>
          <cell r="G258" t="str">
            <v>D01</v>
          </cell>
          <cell r="H258" t="str">
            <v>D</v>
          </cell>
          <cell r="I258" t="str">
            <v>D01</v>
          </cell>
          <cell r="J258" t="str">
            <v>D</v>
          </cell>
          <cell r="K258">
            <v>4</v>
          </cell>
          <cell r="L258">
            <v>59515</v>
          </cell>
          <cell r="M258">
            <v>55902</v>
          </cell>
          <cell r="N258">
            <v>21149</v>
          </cell>
          <cell r="O258">
            <v>19985</v>
          </cell>
          <cell r="P258">
            <v>-5.5038063265402624</v>
          </cell>
          <cell r="Q258">
            <v>1</v>
          </cell>
          <cell r="R258">
            <v>3941</v>
          </cell>
          <cell r="S258">
            <v>4472</v>
          </cell>
          <cell r="T258">
            <v>3690</v>
          </cell>
          <cell r="U258">
            <v>216</v>
          </cell>
          <cell r="V258">
            <v>30</v>
          </cell>
          <cell r="W258">
            <v>5</v>
          </cell>
          <cell r="X258">
            <v>4207</v>
          </cell>
          <cell r="Y258">
            <v>227</v>
          </cell>
          <cell r="Z258">
            <v>33</v>
          </cell>
          <cell r="AA258">
            <v>5</v>
          </cell>
          <cell r="AB258">
            <v>386</v>
          </cell>
          <cell r="AC258">
            <v>7180</v>
          </cell>
          <cell r="AD258">
            <v>386</v>
          </cell>
          <cell r="AE258">
            <v>5420</v>
          </cell>
        </row>
        <row r="259">
          <cell r="A259">
            <v>256</v>
          </cell>
          <cell r="B259">
            <v>9</v>
          </cell>
          <cell r="C259">
            <v>3</v>
          </cell>
          <cell r="D259" t="str">
            <v>PORTO AZZURRO</v>
          </cell>
          <cell r="E259">
            <v>0</v>
          </cell>
          <cell r="F259">
            <v>0</v>
          </cell>
          <cell r="G259" t="str">
            <v>BB01</v>
          </cell>
          <cell r="H259" t="str">
            <v>BB</v>
          </cell>
          <cell r="I259" t="str">
            <v>BB01</v>
          </cell>
          <cell r="J259" t="str">
            <v>BB</v>
          </cell>
          <cell r="K259">
            <v>2</v>
          </cell>
          <cell r="L259">
            <v>5546</v>
          </cell>
          <cell r="M259">
            <v>6325</v>
          </cell>
          <cell r="N259">
            <v>1662</v>
          </cell>
          <cell r="O259">
            <v>1828</v>
          </cell>
          <cell r="P259">
            <v>9.9879663056558368</v>
          </cell>
          <cell r="Q259">
            <v>3</v>
          </cell>
          <cell r="R259">
            <v>618</v>
          </cell>
          <cell r="S259">
            <v>891</v>
          </cell>
          <cell r="T259">
            <v>602</v>
          </cell>
          <cell r="U259">
            <v>15</v>
          </cell>
          <cell r="V259">
            <v>1</v>
          </cell>
          <cell r="W259">
            <v>0</v>
          </cell>
          <cell r="X259">
            <v>877</v>
          </cell>
          <cell r="Y259">
            <v>14</v>
          </cell>
          <cell r="Z259">
            <v>0</v>
          </cell>
          <cell r="AA259">
            <v>0</v>
          </cell>
          <cell r="AB259">
            <v>33</v>
          </cell>
          <cell r="AC259">
            <v>67</v>
          </cell>
          <cell r="AD259">
            <v>46</v>
          </cell>
          <cell r="AE259">
            <v>76</v>
          </cell>
        </row>
        <row r="260">
          <cell r="A260">
            <v>257</v>
          </cell>
          <cell r="B260">
            <v>9</v>
          </cell>
          <cell r="C260">
            <v>3</v>
          </cell>
          <cell r="D260" t="str">
            <v>PORTOFERRAIO</v>
          </cell>
          <cell r="E260">
            <v>0</v>
          </cell>
          <cell r="F260">
            <v>0</v>
          </cell>
          <cell r="G260" t="str">
            <v>BB01</v>
          </cell>
          <cell r="H260" t="str">
            <v>BB</v>
          </cell>
          <cell r="I260" t="str">
            <v>BB01</v>
          </cell>
          <cell r="J260" t="str">
            <v>BB</v>
          </cell>
          <cell r="K260">
            <v>6</v>
          </cell>
          <cell r="L260">
            <v>22440</v>
          </cell>
          <cell r="M260">
            <v>22818</v>
          </cell>
          <cell r="N260">
            <v>7212</v>
          </cell>
          <cell r="O260">
            <v>7964</v>
          </cell>
          <cell r="P260">
            <v>10.427066001109262</v>
          </cell>
          <cell r="Q260">
            <v>4</v>
          </cell>
          <cell r="R260">
            <v>2324</v>
          </cell>
          <cell r="S260">
            <v>2997</v>
          </cell>
          <cell r="T260">
            <v>2220</v>
          </cell>
          <cell r="U260">
            <v>96</v>
          </cell>
          <cell r="V260">
            <v>8</v>
          </cell>
          <cell r="W260">
            <v>0</v>
          </cell>
          <cell r="X260">
            <v>2892</v>
          </cell>
          <cell r="Y260">
            <v>96</v>
          </cell>
          <cell r="Z260">
            <v>8</v>
          </cell>
          <cell r="AA260">
            <v>1</v>
          </cell>
          <cell r="AB260">
            <v>140</v>
          </cell>
          <cell r="AC260">
            <v>538</v>
          </cell>
          <cell r="AD260">
            <v>190</v>
          </cell>
          <cell r="AE260">
            <v>528</v>
          </cell>
        </row>
        <row r="261">
          <cell r="A261">
            <v>258</v>
          </cell>
          <cell r="B261">
            <v>9</v>
          </cell>
          <cell r="C261">
            <v>3</v>
          </cell>
          <cell r="D261" t="str">
            <v>PISA</v>
          </cell>
          <cell r="E261">
            <v>0</v>
          </cell>
          <cell r="F261">
            <v>0</v>
          </cell>
          <cell r="G261" t="str">
            <v>A01</v>
          </cell>
          <cell r="H261" t="str">
            <v>A</v>
          </cell>
          <cell r="I261" t="str">
            <v>BB02</v>
          </cell>
          <cell r="J261" t="str">
            <v>BB</v>
          </cell>
          <cell r="K261">
            <v>5</v>
          </cell>
          <cell r="L261">
            <v>179331</v>
          </cell>
          <cell r="M261">
            <v>175708</v>
          </cell>
          <cell r="N261">
            <v>60137</v>
          </cell>
          <cell r="O261">
            <v>65758</v>
          </cell>
          <cell r="P261">
            <v>9.3469910371318825</v>
          </cell>
          <cell r="Q261">
            <v>3</v>
          </cell>
          <cell r="R261">
            <v>12686</v>
          </cell>
          <cell r="S261">
            <v>15604</v>
          </cell>
          <cell r="T261">
            <v>11804</v>
          </cell>
          <cell r="U261">
            <v>730</v>
          </cell>
          <cell r="V261">
            <v>136</v>
          </cell>
          <cell r="W261">
            <v>16</v>
          </cell>
          <cell r="X261">
            <v>14734</v>
          </cell>
          <cell r="Y261">
            <v>686</v>
          </cell>
          <cell r="Z261">
            <v>165</v>
          </cell>
          <cell r="AA261">
            <v>19</v>
          </cell>
          <cell r="AB261">
            <v>1511</v>
          </cell>
          <cell r="AC261">
            <v>9385</v>
          </cell>
          <cell r="AD261">
            <v>1342</v>
          </cell>
          <cell r="AE261">
            <v>8790</v>
          </cell>
        </row>
        <row r="262">
          <cell r="A262">
            <v>259</v>
          </cell>
          <cell r="B262">
            <v>9</v>
          </cell>
          <cell r="C262">
            <v>3</v>
          </cell>
          <cell r="D262" t="str">
            <v>POMARANCE</v>
          </cell>
          <cell r="E262">
            <v>0</v>
          </cell>
          <cell r="F262">
            <v>0</v>
          </cell>
          <cell r="G262" t="str">
            <v>A01</v>
          </cell>
          <cell r="H262" t="str">
            <v>A</v>
          </cell>
          <cell r="I262" t="str">
            <v>D04</v>
          </cell>
          <cell r="J262" t="str">
            <v>D</v>
          </cell>
          <cell r="K262">
            <v>4</v>
          </cell>
          <cell r="L262">
            <v>11944</v>
          </cell>
          <cell r="M262">
            <v>10701</v>
          </cell>
          <cell r="N262">
            <v>3762</v>
          </cell>
          <cell r="O262">
            <v>3685</v>
          </cell>
          <cell r="P262">
            <v>-2.0467836257309941</v>
          </cell>
          <cell r="Q262">
            <v>1</v>
          </cell>
          <cell r="R262">
            <v>689</v>
          </cell>
          <cell r="S262">
            <v>795</v>
          </cell>
          <cell r="T262">
            <v>633</v>
          </cell>
          <cell r="U262">
            <v>49</v>
          </cell>
          <cell r="V262">
            <v>6</v>
          </cell>
          <cell r="W262">
            <v>1</v>
          </cell>
          <cell r="X262">
            <v>740</v>
          </cell>
          <cell r="Y262">
            <v>48</v>
          </cell>
          <cell r="Z262">
            <v>6</v>
          </cell>
          <cell r="AA262">
            <v>1</v>
          </cell>
          <cell r="AB262">
            <v>62</v>
          </cell>
          <cell r="AC262">
            <v>370</v>
          </cell>
          <cell r="AD262">
            <v>66</v>
          </cell>
          <cell r="AE262">
            <v>441</v>
          </cell>
        </row>
        <row r="263">
          <cell r="A263">
            <v>260</v>
          </cell>
          <cell r="B263">
            <v>9</v>
          </cell>
          <cell r="C263">
            <v>3</v>
          </cell>
          <cell r="D263" t="str">
            <v>PONTEDERA</v>
          </cell>
          <cell r="E263">
            <v>0</v>
          </cell>
          <cell r="F263">
            <v>0</v>
          </cell>
          <cell r="G263" t="str">
            <v>D02</v>
          </cell>
          <cell r="H263" t="str">
            <v>D</v>
          </cell>
          <cell r="I263" t="str">
            <v>D02</v>
          </cell>
          <cell r="J263" t="str">
            <v>D</v>
          </cell>
          <cell r="K263">
            <v>15</v>
          </cell>
          <cell r="L263">
            <v>100280</v>
          </cell>
          <cell r="M263">
            <v>102341</v>
          </cell>
          <cell r="N263">
            <v>38720</v>
          </cell>
          <cell r="O263">
            <v>41103</v>
          </cell>
          <cell r="P263">
            <v>6.1544421487603307</v>
          </cell>
          <cell r="Q263">
            <v>3</v>
          </cell>
          <cell r="R263">
            <v>9247</v>
          </cell>
          <cell r="S263">
            <v>10436</v>
          </cell>
          <cell r="T263">
            <v>8594</v>
          </cell>
          <cell r="U263">
            <v>609</v>
          </cell>
          <cell r="V263">
            <v>41</v>
          </cell>
          <cell r="W263">
            <v>3</v>
          </cell>
          <cell r="X263">
            <v>9694</v>
          </cell>
          <cell r="Y263">
            <v>675</v>
          </cell>
          <cell r="Z263">
            <v>64</v>
          </cell>
          <cell r="AA263">
            <v>3</v>
          </cell>
          <cell r="AB263">
            <v>2086</v>
          </cell>
          <cell r="AC263">
            <v>18436</v>
          </cell>
          <cell r="AD263">
            <v>1902</v>
          </cell>
          <cell r="AE263">
            <v>16743</v>
          </cell>
        </row>
        <row r="264">
          <cell r="A264">
            <v>261</v>
          </cell>
          <cell r="B264">
            <v>9</v>
          </cell>
          <cell r="C264">
            <v>3</v>
          </cell>
          <cell r="D264" t="str">
            <v>SANTA CROCE SULL'ARNO</v>
          </cell>
          <cell r="E264">
            <v>1</v>
          </cell>
          <cell r="F264" t="str">
            <v>Pelli, cuoio e calz.</v>
          </cell>
          <cell r="G264" t="str">
            <v>CA01</v>
          </cell>
          <cell r="H264" t="str">
            <v>CA</v>
          </cell>
          <cell r="I264" t="str">
            <v>CA01</v>
          </cell>
          <cell r="J264" t="str">
            <v>CA</v>
          </cell>
          <cell r="K264">
            <v>6</v>
          </cell>
          <cell r="L264">
            <v>88314</v>
          </cell>
          <cell r="M264">
            <v>91908</v>
          </cell>
          <cell r="N264">
            <v>38312</v>
          </cell>
          <cell r="O264">
            <v>40288</v>
          </cell>
          <cell r="P264">
            <v>5.1576529546878263</v>
          </cell>
          <cell r="Q264">
            <v>2</v>
          </cell>
          <cell r="R264">
            <v>8802</v>
          </cell>
          <cell r="S264">
            <v>10186</v>
          </cell>
          <cell r="T264">
            <v>7890</v>
          </cell>
          <cell r="U264">
            <v>868</v>
          </cell>
          <cell r="V264">
            <v>43</v>
          </cell>
          <cell r="W264">
            <v>1</v>
          </cell>
          <cell r="X264">
            <v>9202</v>
          </cell>
          <cell r="Y264">
            <v>941</v>
          </cell>
          <cell r="Z264">
            <v>41</v>
          </cell>
          <cell r="AA264">
            <v>2</v>
          </cell>
          <cell r="AB264">
            <v>2586</v>
          </cell>
          <cell r="AC264">
            <v>20700</v>
          </cell>
          <cell r="AD264">
            <v>2641</v>
          </cell>
          <cell r="AE264">
            <v>20467</v>
          </cell>
        </row>
        <row r="265">
          <cell r="A265">
            <v>262</v>
          </cell>
          <cell r="B265">
            <v>9</v>
          </cell>
          <cell r="C265">
            <v>3</v>
          </cell>
          <cell r="D265" t="str">
            <v>VOLTERRA</v>
          </cell>
          <cell r="E265">
            <v>0</v>
          </cell>
          <cell r="F265">
            <v>0</v>
          </cell>
          <cell r="G265" t="str">
            <v>A01</v>
          </cell>
          <cell r="H265" t="str">
            <v>A</v>
          </cell>
          <cell r="I265" t="str">
            <v>BA02</v>
          </cell>
          <cell r="J265" t="str">
            <v>BA</v>
          </cell>
          <cell r="K265">
            <v>2</v>
          </cell>
          <cell r="L265">
            <v>15057</v>
          </cell>
          <cell r="M265">
            <v>13272</v>
          </cell>
          <cell r="N265">
            <v>4859</v>
          </cell>
          <cell r="O265">
            <v>4397</v>
          </cell>
          <cell r="P265">
            <v>-9.5081292447005552</v>
          </cell>
          <cell r="Q265">
            <v>1</v>
          </cell>
          <cell r="R265">
            <v>1166</v>
          </cell>
          <cell r="S265">
            <v>1240</v>
          </cell>
          <cell r="T265">
            <v>1103</v>
          </cell>
          <cell r="U265">
            <v>52</v>
          </cell>
          <cell r="V265">
            <v>10</v>
          </cell>
          <cell r="W265">
            <v>1</v>
          </cell>
          <cell r="X265">
            <v>1188</v>
          </cell>
          <cell r="Y265">
            <v>41</v>
          </cell>
          <cell r="Z265">
            <v>10</v>
          </cell>
          <cell r="AA265">
            <v>1</v>
          </cell>
          <cell r="AB265">
            <v>227</v>
          </cell>
          <cell r="AC265">
            <v>1043</v>
          </cell>
          <cell r="AD265">
            <v>162</v>
          </cell>
          <cell r="AE265">
            <v>835</v>
          </cell>
        </row>
        <row r="266">
          <cell r="A266">
            <v>263</v>
          </cell>
          <cell r="B266">
            <v>9</v>
          </cell>
          <cell r="C266">
            <v>3</v>
          </cell>
          <cell r="D266" t="str">
            <v>AREZZO</v>
          </cell>
          <cell r="E266">
            <v>1</v>
          </cell>
          <cell r="F266" t="str">
            <v>Oref./str. musicali</v>
          </cell>
          <cell r="G266" t="str">
            <v>CB01</v>
          </cell>
          <cell r="H266" t="str">
            <v>CB</v>
          </cell>
          <cell r="I266" t="str">
            <v>CB01</v>
          </cell>
          <cell r="J266" t="str">
            <v>CB</v>
          </cell>
          <cell r="K266">
            <v>8</v>
          </cell>
          <cell r="L266">
            <v>124131</v>
          </cell>
          <cell r="M266">
            <v>127225</v>
          </cell>
          <cell r="N266">
            <v>55238</v>
          </cell>
          <cell r="O266">
            <v>59676</v>
          </cell>
          <cell r="P266">
            <v>8.0343241971106849</v>
          </cell>
          <cell r="Q266">
            <v>3</v>
          </cell>
          <cell r="R266">
            <v>11973</v>
          </cell>
          <cell r="S266">
            <v>14531</v>
          </cell>
          <cell r="T266">
            <v>10922</v>
          </cell>
          <cell r="U266">
            <v>940</v>
          </cell>
          <cell r="V266">
            <v>103</v>
          </cell>
          <cell r="W266">
            <v>8</v>
          </cell>
          <cell r="X266">
            <v>13407</v>
          </cell>
          <cell r="Y266">
            <v>1007</v>
          </cell>
          <cell r="Z266">
            <v>107</v>
          </cell>
          <cell r="AA266">
            <v>10</v>
          </cell>
          <cell r="AB266">
            <v>2537</v>
          </cell>
          <cell r="AC266">
            <v>21180</v>
          </cell>
          <cell r="AD266">
            <v>2905</v>
          </cell>
          <cell r="AE266">
            <v>20458</v>
          </cell>
        </row>
        <row r="267">
          <cell r="A267">
            <v>264</v>
          </cell>
          <cell r="B267">
            <v>9</v>
          </cell>
          <cell r="C267">
            <v>3</v>
          </cell>
          <cell r="D267" t="str">
            <v>BIBBIENA</v>
          </cell>
          <cell r="E267">
            <v>1</v>
          </cell>
          <cell r="F267" t="str">
            <v>Beni per la casa</v>
          </cell>
          <cell r="G267" t="str">
            <v>BB03</v>
          </cell>
          <cell r="H267" t="str">
            <v>BB</v>
          </cell>
          <cell r="I267" t="str">
            <v>CA04</v>
          </cell>
          <cell r="J267" t="str">
            <v>CA</v>
          </cell>
          <cell r="K267">
            <v>9</v>
          </cell>
          <cell r="L267">
            <v>28385</v>
          </cell>
          <cell r="M267">
            <v>29318</v>
          </cell>
          <cell r="N267">
            <v>10593</v>
          </cell>
          <cell r="O267">
            <v>10791</v>
          </cell>
          <cell r="P267">
            <v>1.8691588785046727</v>
          </cell>
          <cell r="Q267">
            <v>2</v>
          </cell>
          <cell r="R267">
            <v>2914</v>
          </cell>
          <cell r="S267">
            <v>2863</v>
          </cell>
          <cell r="T267">
            <v>2735</v>
          </cell>
          <cell r="U267">
            <v>159</v>
          </cell>
          <cell r="V267">
            <v>19</v>
          </cell>
          <cell r="W267">
            <v>1</v>
          </cell>
          <cell r="X267">
            <v>2657</v>
          </cell>
          <cell r="Y267">
            <v>187</v>
          </cell>
          <cell r="Z267">
            <v>17</v>
          </cell>
          <cell r="AA267">
            <v>2</v>
          </cell>
          <cell r="AB267">
            <v>603</v>
          </cell>
          <cell r="AC267">
            <v>4693</v>
          </cell>
          <cell r="AD267">
            <v>546</v>
          </cell>
          <cell r="AE267">
            <v>4638</v>
          </cell>
        </row>
        <row r="268">
          <cell r="A268">
            <v>265</v>
          </cell>
          <cell r="B268">
            <v>9</v>
          </cell>
          <cell r="C268">
            <v>3</v>
          </cell>
          <cell r="D268" t="str">
            <v>CORTONA</v>
          </cell>
          <cell r="E268">
            <v>1</v>
          </cell>
          <cell r="F268" t="str">
            <v>Oref./str. musicali</v>
          </cell>
          <cell r="G268" t="str">
            <v>BB03</v>
          </cell>
          <cell r="H268" t="str">
            <v>BB</v>
          </cell>
          <cell r="I268" t="str">
            <v>CA04</v>
          </cell>
          <cell r="J268" t="str">
            <v>CA</v>
          </cell>
          <cell r="K268">
            <v>4</v>
          </cell>
          <cell r="L268">
            <v>38265</v>
          </cell>
          <cell r="M268">
            <v>38334</v>
          </cell>
          <cell r="N268">
            <v>10665</v>
          </cell>
          <cell r="O268">
            <v>10951</v>
          </cell>
          <cell r="P268">
            <v>2.6816690107829348</v>
          </cell>
          <cell r="Q268">
            <v>2</v>
          </cell>
          <cell r="R268">
            <v>3404</v>
          </cell>
          <cell r="S268">
            <v>3437</v>
          </cell>
          <cell r="T268">
            <v>3215</v>
          </cell>
          <cell r="U268">
            <v>173</v>
          </cell>
          <cell r="V268">
            <v>16</v>
          </cell>
          <cell r="W268">
            <v>0</v>
          </cell>
          <cell r="X268">
            <v>3265</v>
          </cell>
          <cell r="Y268">
            <v>155</v>
          </cell>
          <cell r="Z268">
            <v>16</v>
          </cell>
          <cell r="AA268">
            <v>1</v>
          </cell>
          <cell r="AB268">
            <v>522</v>
          </cell>
          <cell r="AC268">
            <v>3149</v>
          </cell>
          <cell r="AD268">
            <v>533</v>
          </cell>
          <cell r="AE268">
            <v>3336</v>
          </cell>
        </row>
        <row r="269">
          <cell r="A269">
            <v>266</v>
          </cell>
          <cell r="B269">
            <v>9</v>
          </cell>
          <cell r="C269">
            <v>3</v>
          </cell>
          <cell r="D269" t="str">
            <v>MONTEVARCHI</v>
          </cell>
          <cell r="E269">
            <v>0</v>
          </cell>
          <cell r="F269">
            <v>0</v>
          </cell>
          <cell r="G269" t="str">
            <v>CA02</v>
          </cell>
          <cell r="H269" t="str">
            <v>CA</v>
          </cell>
          <cell r="I269" t="str">
            <v>CA02</v>
          </cell>
          <cell r="J269" t="str">
            <v>CA</v>
          </cell>
          <cell r="K269">
            <v>11</v>
          </cell>
          <cell r="L269">
            <v>110640</v>
          </cell>
          <cell r="M269">
            <v>116858</v>
          </cell>
          <cell r="N269">
            <v>36755</v>
          </cell>
          <cell r="O269">
            <v>40024</v>
          </cell>
          <cell r="P269">
            <v>8.8940280233981781</v>
          </cell>
          <cell r="Q269">
            <v>3</v>
          </cell>
          <cell r="R269">
            <v>9053</v>
          </cell>
          <cell r="S269">
            <v>10630</v>
          </cell>
          <cell r="T269">
            <v>8394</v>
          </cell>
          <cell r="U269">
            <v>600</v>
          </cell>
          <cell r="V269">
            <v>50</v>
          </cell>
          <cell r="W269">
            <v>9</v>
          </cell>
          <cell r="X269">
            <v>9904</v>
          </cell>
          <cell r="Y269">
            <v>662</v>
          </cell>
          <cell r="Z269">
            <v>53</v>
          </cell>
          <cell r="AA269">
            <v>11</v>
          </cell>
          <cell r="AB269">
            <v>1889</v>
          </cell>
          <cell r="AC269">
            <v>15265</v>
          </cell>
          <cell r="AD269">
            <v>1865</v>
          </cell>
          <cell r="AE269">
            <v>15537</v>
          </cell>
        </row>
        <row r="270">
          <cell r="A270">
            <v>267</v>
          </cell>
          <cell r="B270">
            <v>9</v>
          </cell>
          <cell r="C270">
            <v>3</v>
          </cell>
          <cell r="D270" t="str">
            <v>PIEVE SANTO STEFANO</v>
          </cell>
          <cell r="E270">
            <v>1</v>
          </cell>
          <cell r="F270" t="str">
            <v>Tessile e abbigl.</v>
          </cell>
          <cell r="G270" t="str">
            <v>BB03</v>
          </cell>
          <cell r="H270" t="str">
            <v>BB</v>
          </cell>
          <cell r="I270" t="str">
            <v>CA04</v>
          </cell>
          <cell r="J270" t="str">
            <v>CA</v>
          </cell>
          <cell r="K270">
            <v>3</v>
          </cell>
          <cell r="L270">
            <v>6429</v>
          </cell>
          <cell r="M270">
            <v>6157</v>
          </cell>
          <cell r="N270">
            <v>1869</v>
          </cell>
          <cell r="O270">
            <v>1855</v>
          </cell>
          <cell r="P270">
            <v>-0.74906367041198507</v>
          </cell>
          <cell r="Q270">
            <v>1</v>
          </cell>
          <cell r="R270">
            <v>551</v>
          </cell>
          <cell r="S270">
            <v>518</v>
          </cell>
          <cell r="T270">
            <v>515</v>
          </cell>
          <cell r="U270">
            <v>32</v>
          </cell>
          <cell r="V270">
            <v>4</v>
          </cell>
          <cell r="W270">
            <v>0</v>
          </cell>
          <cell r="X270">
            <v>484</v>
          </cell>
          <cell r="Y270">
            <v>31</v>
          </cell>
          <cell r="Z270">
            <v>3</v>
          </cell>
          <cell r="AA270">
            <v>0</v>
          </cell>
          <cell r="AB270">
            <v>85</v>
          </cell>
          <cell r="AC270">
            <v>673</v>
          </cell>
          <cell r="AD270">
            <v>82</v>
          </cell>
          <cell r="AE270">
            <v>614</v>
          </cell>
        </row>
        <row r="271">
          <cell r="A271">
            <v>268</v>
          </cell>
          <cell r="B271">
            <v>9</v>
          </cell>
          <cell r="C271">
            <v>3</v>
          </cell>
          <cell r="D271" t="str">
            <v>PRATOVECCHIO</v>
          </cell>
          <cell r="E271">
            <v>0</v>
          </cell>
          <cell r="F271">
            <v>0</v>
          </cell>
          <cell r="G271" t="str">
            <v>BB03</v>
          </cell>
          <cell r="H271" t="str">
            <v>BB</v>
          </cell>
          <cell r="I271" t="str">
            <v>CA04</v>
          </cell>
          <cell r="J271" t="str">
            <v>CA</v>
          </cell>
          <cell r="K271">
            <v>2</v>
          </cell>
          <cell r="L271">
            <v>6085</v>
          </cell>
          <cell r="M271">
            <v>6098</v>
          </cell>
          <cell r="N271">
            <v>1933</v>
          </cell>
          <cell r="O271">
            <v>1868</v>
          </cell>
          <cell r="P271">
            <v>-3.3626487325400931</v>
          </cell>
          <cell r="Q271">
            <v>1</v>
          </cell>
          <cell r="R271">
            <v>575</v>
          </cell>
          <cell r="S271">
            <v>516</v>
          </cell>
          <cell r="T271">
            <v>536</v>
          </cell>
          <cell r="U271">
            <v>37</v>
          </cell>
          <cell r="V271">
            <v>2</v>
          </cell>
          <cell r="W271">
            <v>0</v>
          </cell>
          <cell r="X271">
            <v>482</v>
          </cell>
          <cell r="Y271">
            <v>30</v>
          </cell>
          <cell r="Z271">
            <v>4</v>
          </cell>
          <cell r="AA271">
            <v>0</v>
          </cell>
          <cell r="AB271">
            <v>145</v>
          </cell>
          <cell r="AC271">
            <v>825</v>
          </cell>
          <cell r="AD271">
            <v>110</v>
          </cell>
          <cell r="AE271">
            <v>733</v>
          </cell>
        </row>
        <row r="272">
          <cell r="A272">
            <v>269</v>
          </cell>
          <cell r="B272">
            <v>9</v>
          </cell>
          <cell r="C272">
            <v>3</v>
          </cell>
          <cell r="D272" t="str">
            <v>SANSEPOLCRO</v>
          </cell>
          <cell r="E272">
            <v>1</v>
          </cell>
          <cell r="F272" t="str">
            <v>Tessile e abbigl.</v>
          </cell>
          <cell r="G272" t="str">
            <v>BB03</v>
          </cell>
          <cell r="H272" t="str">
            <v>BB</v>
          </cell>
          <cell r="I272" t="str">
            <v>CA04</v>
          </cell>
          <cell r="J272" t="str">
            <v>CA</v>
          </cell>
          <cell r="K272">
            <v>3</v>
          </cell>
          <cell r="L272">
            <v>23485</v>
          </cell>
          <cell r="M272">
            <v>23433</v>
          </cell>
          <cell r="N272">
            <v>8722</v>
          </cell>
          <cell r="O272">
            <v>8452</v>
          </cell>
          <cell r="P272">
            <v>-3.0956202705801421</v>
          </cell>
          <cell r="Q272">
            <v>1</v>
          </cell>
          <cell r="R272">
            <v>1883</v>
          </cell>
          <cell r="S272">
            <v>2230</v>
          </cell>
          <cell r="T272">
            <v>1728</v>
          </cell>
          <cell r="U272">
            <v>138</v>
          </cell>
          <cell r="V272">
            <v>15</v>
          </cell>
          <cell r="W272">
            <v>2</v>
          </cell>
          <cell r="X272">
            <v>2058</v>
          </cell>
          <cell r="Y272">
            <v>159</v>
          </cell>
          <cell r="Z272">
            <v>12</v>
          </cell>
          <cell r="AA272">
            <v>1</v>
          </cell>
          <cell r="AB272">
            <v>315</v>
          </cell>
          <cell r="AC272">
            <v>3305</v>
          </cell>
          <cell r="AD272">
            <v>341</v>
          </cell>
          <cell r="AE272">
            <v>2562</v>
          </cell>
        </row>
        <row r="273">
          <cell r="A273">
            <v>270</v>
          </cell>
          <cell r="B273">
            <v>9</v>
          </cell>
          <cell r="C273">
            <v>3</v>
          </cell>
          <cell r="D273" t="str">
            <v>CHIUSI</v>
          </cell>
          <cell r="E273">
            <v>0</v>
          </cell>
          <cell r="F273">
            <v>0</v>
          </cell>
          <cell r="G273" t="str">
            <v>A01</v>
          </cell>
          <cell r="H273" t="str">
            <v>A</v>
          </cell>
          <cell r="I273" t="str">
            <v>CB04</v>
          </cell>
          <cell r="J273" t="str">
            <v>CB</v>
          </cell>
          <cell r="K273">
            <v>4</v>
          </cell>
          <cell r="L273">
            <v>20763</v>
          </cell>
          <cell r="M273">
            <v>20333</v>
          </cell>
          <cell r="N273">
            <v>6417</v>
          </cell>
          <cell r="O273">
            <v>6284</v>
          </cell>
          <cell r="P273">
            <v>-2.0726196041764062</v>
          </cell>
          <cell r="Q273">
            <v>1</v>
          </cell>
          <cell r="R273">
            <v>1844</v>
          </cell>
          <cell r="S273">
            <v>1947</v>
          </cell>
          <cell r="T273">
            <v>1733</v>
          </cell>
          <cell r="U273">
            <v>99</v>
          </cell>
          <cell r="V273">
            <v>12</v>
          </cell>
          <cell r="W273">
            <v>0</v>
          </cell>
          <cell r="X273">
            <v>1823</v>
          </cell>
          <cell r="Y273">
            <v>118</v>
          </cell>
          <cell r="Z273">
            <v>6</v>
          </cell>
          <cell r="AA273">
            <v>0</v>
          </cell>
          <cell r="AB273">
            <v>237</v>
          </cell>
          <cell r="AC273">
            <v>1276</v>
          </cell>
          <cell r="AD273">
            <v>218</v>
          </cell>
          <cell r="AE273">
            <v>1225</v>
          </cell>
        </row>
        <row r="274">
          <cell r="A274">
            <v>271</v>
          </cell>
          <cell r="B274">
            <v>9</v>
          </cell>
          <cell r="C274">
            <v>3</v>
          </cell>
          <cell r="D274" t="str">
            <v>MONTALCINO</v>
          </cell>
          <cell r="E274">
            <v>0</v>
          </cell>
          <cell r="F274">
            <v>0</v>
          </cell>
          <cell r="G274" t="str">
            <v>BB03</v>
          </cell>
          <cell r="H274" t="str">
            <v>BB</v>
          </cell>
          <cell r="I274" t="str">
            <v>BB03</v>
          </cell>
          <cell r="J274" t="str">
            <v>BB</v>
          </cell>
          <cell r="K274">
            <v>5</v>
          </cell>
          <cell r="L274">
            <v>15232</v>
          </cell>
          <cell r="M274">
            <v>14929</v>
          </cell>
          <cell r="N274">
            <v>4489</v>
          </cell>
          <cell r="O274">
            <v>3599</v>
          </cell>
          <cell r="P274">
            <v>-19.826241924704835</v>
          </cell>
          <cell r="Q274">
            <v>1</v>
          </cell>
          <cell r="R274">
            <v>1337</v>
          </cell>
          <cell r="S274">
            <v>1354</v>
          </cell>
          <cell r="T274">
            <v>1265</v>
          </cell>
          <cell r="U274">
            <v>64</v>
          </cell>
          <cell r="V274">
            <v>8</v>
          </cell>
          <cell r="W274">
            <v>0</v>
          </cell>
          <cell r="X274">
            <v>1300</v>
          </cell>
          <cell r="Y274">
            <v>49</v>
          </cell>
          <cell r="Z274">
            <v>5</v>
          </cell>
          <cell r="AA274">
            <v>0</v>
          </cell>
          <cell r="AB274">
            <v>138</v>
          </cell>
          <cell r="AC274">
            <v>968</v>
          </cell>
          <cell r="AD274">
            <v>115</v>
          </cell>
          <cell r="AE274">
            <v>659</v>
          </cell>
        </row>
        <row r="275">
          <cell r="A275">
            <v>272</v>
          </cell>
          <cell r="B275">
            <v>9</v>
          </cell>
          <cell r="C275">
            <v>3</v>
          </cell>
          <cell r="D275" t="str">
            <v>MONTEPULCIANO</v>
          </cell>
          <cell r="E275">
            <v>0</v>
          </cell>
          <cell r="F275">
            <v>0</v>
          </cell>
          <cell r="G275" t="str">
            <v>BB01</v>
          </cell>
          <cell r="H275" t="str">
            <v>BB</v>
          </cell>
          <cell r="I275" t="str">
            <v>BB01</v>
          </cell>
          <cell r="J275" t="str">
            <v>BB</v>
          </cell>
          <cell r="K275">
            <v>3</v>
          </cell>
          <cell r="L275">
            <v>25679</v>
          </cell>
          <cell r="M275">
            <v>25373</v>
          </cell>
          <cell r="N275">
            <v>9357</v>
          </cell>
          <cell r="O275">
            <v>9064</v>
          </cell>
          <cell r="P275">
            <v>-3.1313455167254465</v>
          </cell>
          <cell r="Q275">
            <v>1</v>
          </cell>
          <cell r="R275">
            <v>2805</v>
          </cell>
          <cell r="S275">
            <v>3027</v>
          </cell>
          <cell r="T275">
            <v>2642</v>
          </cell>
          <cell r="U275">
            <v>151</v>
          </cell>
          <cell r="V275">
            <v>12</v>
          </cell>
          <cell r="W275">
            <v>0</v>
          </cell>
          <cell r="X275">
            <v>2893</v>
          </cell>
          <cell r="Y275">
            <v>123</v>
          </cell>
          <cell r="Z275">
            <v>10</v>
          </cell>
          <cell r="AA275">
            <v>1</v>
          </cell>
          <cell r="AB275">
            <v>258</v>
          </cell>
          <cell r="AC275">
            <v>1150</v>
          </cell>
          <cell r="AD275">
            <v>235</v>
          </cell>
          <cell r="AE275">
            <v>1047</v>
          </cell>
        </row>
        <row r="276">
          <cell r="A276">
            <v>273</v>
          </cell>
          <cell r="B276">
            <v>9</v>
          </cell>
          <cell r="C276">
            <v>3</v>
          </cell>
          <cell r="D276" t="str">
            <v>PIANCASTAGNAIO</v>
          </cell>
          <cell r="E276">
            <v>1</v>
          </cell>
          <cell r="F276" t="str">
            <v>Pelli, cuoio e calz.</v>
          </cell>
          <cell r="G276" t="str">
            <v>CA02</v>
          </cell>
          <cell r="H276" t="str">
            <v>CA</v>
          </cell>
          <cell r="I276" t="str">
            <v>CA01</v>
          </cell>
          <cell r="J276" t="str">
            <v>CA</v>
          </cell>
          <cell r="K276">
            <v>3</v>
          </cell>
          <cell r="L276">
            <v>12944</v>
          </cell>
          <cell r="M276">
            <v>12247</v>
          </cell>
          <cell r="N276">
            <v>4043</v>
          </cell>
          <cell r="O276">
            <v>4189</v>
          </cell>
          <cell r="P276">
            <v>3.6111798169675984</v>
          </cell>
          <cell r="Q276">
            <v>2</v>
          </cell>
          <cell r="R276">
            <v>1220</v>
          </cell>
          <cell r="S276">
            <v>1269</v>
          </cell>
          <cell r="T276">
            <v>1154</v>
          </cell>
          <cell r="U276">
            <v>61</v>
          </cell>
          <cell r="V276">
            <v>5</v>
          </cell>
          <cell r="W276">
            <v>0</v>
          </cell>
          <cell r="X276">
            <v>1178</v>
          </cell>
          <cell r="Y276">
            <v>86</v>
          </cell>
          <cell r="Z276">
            <v>5</v>
          </cell>
          <cell r="AA276">
            <v>0</v>
          </cell>
          <cell r="AB276">
            <v>219</v>
          </cell>
          <cell r="AC276">
            <v>1171</v>
          </cell>
          <cell r="AD276">
            <v>266</v>
          </cell>
          <cell r="AE276">
            <v>1630</v>
          </cell>
        </row>
        <row r="277">
          <cell r="A277">
            <v>274</v>
          </cell>
          <cell r="B277">
            <v>9</v>
          </cell>
          <cell r="C277">
            <v>3</v>
          </cell>
          <cell r="D277" t="str">
            <v>POGGIBONSI</v>
          </cell>
          <cell r="E277">
            <v>1</v>
          </cell>
          <cell r="F277" t="str">
            <v>Beni per la casa</v>
          </cell>
          <cell r="G277" t="str">
            <v>CB01</v>
          </cell>
          <cell r="H277" t="str">
            <v>CB</v>
          </cell>
          <cell r="I277" t="str">
            <v>CB04</v>
          </cell>
          <cell r="J277" t="str">
            <v>CB</v>
          </cell>
          <cell r="K277">
            <v>7</v>
          </cell>
          <cell r="L277">
            <v>60010</v>
          </cell>
          <cell r="M277">
            <v>64508</v>
          </cell>
          <cell r="N277">
            <v>24324</v>
          </cell>
          <cell r="O277">
            <v>26793</v>
          </cell>
          <cell r="P277">
            <v>10.150468672915638</v>
          </cell>
          <cell r="Q277">
            <v>4</v>
          </cell>
          <cell r="R277">
            <v>5637</v>
          </cell>
          <cell r="S277">
            <v>6807</v>
          </cell>
          <cell r="T277">
            <v>5154</v>
          </cell>
          <cell r="U277">
            <v>443</v>
          </cell>
          <cell r="V277">
            <v>39</v>
          </cell>
          <cell r="W277">
            <v>1</v>
          </cell>
          <cell r="X277">
            <v>6273</v>
          </cell>
          <cell r="Y277">
            <v>491</v>
          </cell>
          <cell r="Z277">
            <v>39</v>
          </cell>
          <cell r="AA277">
            <v>4</v>
          </cell>
          <cell r="AB277">
            <v>1231</v>
          </cell>
          <cell r="AC277">
            <v>10341</v>
          </cell>
          <cell r="AD277">
            <v>1183</v>
          </cell>
          <cell r="AE277">
            <v>10476</v>
          </cell>
        </row>
        <row r="278">
          <cell r="A278">
            <v>275</v>
          </cell>
          <cell r="B278">
            <v>9</v>
          </cell>
          <cell r="C278">
            <v>3</v>
          </cell>
          <cell r="D278" t="str">
            <v>SAN QUIRICO D'ORCIA</v>
          </cell>
          <cell r="E278">
            <v>0</v>
          </cell>
          <cell r="F278">
            <v>0</v>
          </cell>
          <cell r="G278" t="str">
            <v>BB01</v>
          </cell>
          <cell r="H278" t="str">
            <v>BB</v>
          </cell>
          <cell r="I278" t="str">
            <v>BB01</v>
          </cell>
          <cell r="J278" t="str">
            <v>BB</v>
          </cell>
          <cell r="K278">
            <v>3</v>
          </cell>
          <cell r="L278">
            <v>7559</v>
          </cell>
          <cell r="M278">
            <v>7204</v>
          </cell>
          <cell r="N278">
            <v>1967</v>
          </cell>
          <cell r="O278">
            <v>2194</v>
          </cell>
          <cell r="P278">
            <v>11.54041687849517</v>
          </cell>
          <cell r="Q278">
            <v>4</v>
          </cell>
          <cell r="R278">
            <v>763</v>
          </cell>
          <cell r="S278">
            <v>834</v>
          </cell>
          <cell r="T278">
            <v>732</v>
          </cell>
          <cell r="U278">
            <v>30</v>
          </cell>
          <cell r="V278">
            <v>1</v>
          </cell>
          <cell r="W278">
            <v>0</v>
          </cell>
          <cell r="X278">
            <v>792</v>
          </cell>
          <cell r="Y278">
            <v>41</v>
          </cell>
          <cell r="Z278">
            <v>1</v>
          </cell>
          <cell r="AA278">
            <v>0</v>
          </cell>
          <cell r="AB278">
            <v>119</v>
          </cell>
          <cell r="AC278">
            <v>608</v>
          </cell>
          <cell r="AD278">
            <v>103</v>
          </cell>
          <cell r="AE278">
            <v>559</v>
          </cell>
        </row>
        <row r="279">
          <cell r="A279">
            <v>276</v>
          </cell>
          <cell r="B279">
            <v>9</v>
          </cell>
          <cell r="C279">
            <v>3</v>
          </cell>
          <cell r="D279" t="str">
            <v>SIENA</v>
          </cell>
          <cell r="E279">
            <v>0</v>
          </cell>
          <cell r="F279">
            <v>0</v>
          </cell>
          <cell r="G279" t="str">
            <v>A01</v>
          </cell>
          <cell r="H279" t="str">
            <v>A</v>
          </cell>
          <cell r="I279" t="str">
            <v>BA02</v>
          </cell>
          <cell r="J279" t="str">
            <v>BA</v>
          </cell>
          <cell r="K279">
            <v>12</v>
          </cell>
          <cell r="L279">
            <v>104825</v>
          </cell>
          <cell r="M279">
            <v>104099</v>
          </cell>
          <cell r="N279">
            <v>42634</v>
          </cell>
          <cell r="O279">
            <v>45355</v>
          </cell>
          <cell r="P279">
            <v>6.3822301449547316</v>
          </cell>
          <cell r="Q279">
            <v>3</v>
          </cell>
          <cell r="R279">
            <v>8387</v>
          </cell>
          <cell r="S279">
            <v>10180</v>
          </cell>
          <cell r="T279">
            <v>7750</v>
          </cell>
          <cell r="U279">
            <v>532</v>
          </cell>
          <cell r="V279">
            <v>90</v>
          </cell>
          <cell r="W279">
            <v>15</v>
          </cell>
          <cell r="X279">
            <v>9556</v>
          </cell>
          <cell r="Y279">
            <v>527</v>
          </cell>
          <cell r="Z279">
            <v>85</v>
          </cell>
          <cell r="AA279">
            <v>12</v>
          </cell>
          <cell r="AB279">
            <v>940</v>
          </cell>
          <cell r="AC279">
            <v>8342</v>
          </cell>
          <cell r="AD279">
            <v>824</v>
          </cell>
          <cell r="AE279">
            <v>6973</v>
          </cell>
        </row>
        <row r="280">
          <cell r="A280">
            <v>277</v>
          </cell>
          <cell r="B280">
            <v>9</v>
          </cell>
          <cell r="C280">
            <v>3</v>
          </cell>
          <cell r="D280" t="str">
            <v>SINALUNGA</v>
          </cell>
          <cell r="E280">
            <v>1</v>
          </cell>
          <cell r="F280" t="str">
            <v>Beni per la casa</v>
          </cell>
          <cell r="G280" t="str">
            <v>CB01</v>
          </cell>
          <cell r="H280" t="str">
            <v>CB</v>
          </cell>
          <cell r="I280" t="str">
            <v>CB01</v>
          </cell>
          <cell r="J280" t="str">
            <v>CB</v>
          </cell>
          <cell r="K280">
            <v>6</v>
          </cell>
          <cell r="L280">
            <v>33516</v>
          </cell>
          <cell r="M280">
            <v>34965</v>
          </cell>
          <cell r="N280">
            <v>10925</v>
          </cell>
          <cell r="O280">
            <v>11784</v>
          </cell>
          <cell r="P280">
            <v>7.8627002288329511</v>
          </cell>
          <cell r="Q280">
            <v>3</v>
          </cell>
          <cell r="R280">
            <v>3085</v>
          </cell>
          <cell r="S280">
            <v>3371</v>
          </cell>
          <cell r="T280">
            <v>2842</v>
          </cell>
          <cell r="U280">
            <v>231</v>
          </cell>
          <cell r="V280">
            <v>12</v>
          </cell>
          <cell r="W280">
            <v>0</v>
          </cell>
          <cell r="X280">
            <v>3126</v>
          </cell>
          <cell r="Y280">
            <v>228</v>
          </cell>
          <cell r="Z280">
            <v>17</v>
          </cell>
          <cell r="AA280">
            <v>0</v>
          </cell>
          <cell r="AB280">
            <v>711</v>
          </cell>
          <cell r="AC280">
            <v>4791</v>
          </cell>
          <cell r="AD280">
            <v>716</v>
          </cell>
          <cell r="AE280">
            <v>5093</v>
          </cell>
        </row>
        <row r="281">
          <cell r="A281">
            <v>278</v>
          </cell>
          <cell r="B281">
            <v>9</v>
          </cell>
          <cell r="C281">
            <v>3</v>
          </cell>
          <cell r="D281" t="str">
            <v>CASTEL DEL PIANO</v>
          </cell>
          <cell r="E281">
            <v>0</v>
          </cell>
          <cell r="F281">
            <v>0</v>
          </cell>
          <cell r="G281" t="str">
            <v>A01</v>
          </cell>
          <cell r="H281" t="str">
            <v>A</v>
          </cell>
          <cell r="I281" t="str">
            <v>A01</v>
          </cell>
          <cell r="J281" t="str">
            <v>A</v>
          </cell>
          <cell r="K281">
            <v>3</v>
          </cell>
          <cell r="L281">
            <v>9599</v>
          </cell>
          <cell r="M281">
            <v>9398</v>
          </cell>
          <cell r="N281">
            <v>2755</v>
          </cell>
          <cell r="O281">
            <v>2896</v>
          </cell>
          <cell r="P281">
            <v>5.1179673321234116</v>
          </cell>
          <cell r="Q281">
            <v>2</v>
          </cell>
          <cell r="R281">
            <v>840</v>
          </cell>
          <cell r="S281">
            <v>862</v>
          </cell>
          <cell r="T281">
            <v>800</v>
          </cell>
          <cell r="U281">
            <v>37</v>
          </cell>
          <cell r="V281">
            <v>3</v>
          </cell>
          <cell r="W281">
            <v>0</v>
          </cell>
          <cell r="X281">
            <v>814</v>
          </cell>
          <cell r="Y281">
            <v>43</v>
          </cell>
          <cell r="Z281">
            <v>5</v>
          </cell>
          <cell r="AA281">
            <v>0</v>
          </cell>
          <cell r="AB281">
            <v>92</v>
          </cell>
          <cell r="AC281">
            <v>370</v>
          </cell>
          <cell r="AD281">
            <v>104</v>
          </cell>
          <cell r="AE281">
            <v>581</v>
          </cell>
        </row>
        <row r="282">
          <cell r="A282">
            <v>279</v>
          </cell>
          <cell r="B282">
            <v>9</v>
          </cell>
          <cell r="C282">
            <v>3</v>
          </cell>
          <cell r="D282" t="str">
            <v>FOLLONICA</v>
          </cell>
          <cell r="E282">
            <v>0</v>
          </cell>
          <cell r="F282">
            <v>0</v>
          </cell>
          <cell r="G282" t="str">
            <v>BB01</v>
          </cell>
          <cell r="H282" t="str">
            <v>BB</v>
          </cell>
          <cell r="I282" t="str">
            <v>D04</v>
          </cell>
          <cell r="J282" t="str">
            <v>D</v>
          </cell>
          <cell r="K282">
            <v>3</v>
          </cell>
          <cell r="L282">
            <v>32086</v>
          </cell>
          <cell r="M282">
            <v>32420</v>
          </cell>
          <cell r="N282">
            <v>9073</v>
          </cell>
          <cell r="O282">
            <v>9443</v>
          </cell>
          <cell r="P282">
            <v>4.0780337264410891</v>
          </cell>
          <cell r="Q282">
            <v>2</v>
          </cell>
          <cell r="R282">
            <v>2689</v>
          </cell>
          <cell r="S282">
            <v>3134</v>
          </cell>
          <cell r="T282">
            <v>2569</v>
          </cell>
          <cell r="U282">
            <v>110</v>
          </cell>
          <cell r="V282">
            <v>8</v>
          </cell>
          <cell r="W282">
            <v>2</v>
          </cell>
          <cell r="X282">
            <v>2999</v>
          </cell>
          <cell r="Y282">
            <v>117</v>
          </cell>
          <cell r="Z282">
            <v>17</v>
          </cell>
          <cell r="AA282">
            <v>1</v>
          </cell>
          <cell r="AB282">
            <v>239</v>
          </cell>
          <cell r="AC282">
            <v>1673</v>
          </cell>
          <cell r="AD282">
            <v>246</v>
          </cell>
          <cell r="AE282">
            <v>1726</v>
          </cell>
        </row>
        <row r="283">
          <cell r="A283">
            <v>280</v>
          </cell>
          <cell r="B283">
            <v>9</v>
          </cell>
          <cell r="C283">
            <v>3</v>
          </cell>
          <cell r="D283" t="str">
            <v>GROSSETO</v>
          </cell>
          <cell r="E283">
            <v>0</v>
          </cell>
          <cell r="F283">
            <v>0</v>
          </cell>
          <cell r="G283" t="str">
            <v>A01</v>
          </cell>
          <cell r="H283" t="str">
            <v>A</v>
          </cell>
          <cell r="I283" t="str">
            <v>BA02</v>
          </cell>
          <cell r="J283" t="str">
            <v>BA</v>
          </cell>
          <cell r="K283">
            <v>5</v>
          </cell>
          <cell r="L283">
            <v>94981</v>
          </cell>
          <cell r="M283">
            <v>94543</v>
          </cell>
          <cell r="N283">
            <v>31152</v>
          </cell>
          <cell r="O283">
            <v>31744</v>
          </cell>
          <cell r="P283">
            <v>1.9003595274781717</v>
          </cell>
          <cell r="Q283">
            <v>2</v>
          </cell>
          <cell r="R283">
            <v>7995</v>
          </cell>
          <cell r="S283">
            <v>9745</v>
          </cell>
          <cell r="T283">
            <v>7515</v>
          </cell>
          <cell r="U283">
            <v>425</v>
          </cell>
          <cell r="V283">
            <v>50</v>
          </cell>
          <cell r="W283">
            <v>5</v>
          </cell>
          <cell r="X283">
            <v>9280</v>
          </cell>
          <cell r="Y283">
            <v>407</v>
          </cell>
          <cell r="Z283">
            <v>53</v>
          </cell>
          <cell r="AA283">
            <v>5</v>
          </cell>
          <cell r="AB283">
            <v>763</v>
          </cell>
          <cell r="AC283">
            <v>4058</v>
          </cell>
          <cell r="AD283">
            <v>781</v>
          </cell>
          <cell r="AE283">
            <v>3311</v>
          </cell>
        </row>
        <row r="284">
          <cell r="A284">
            <v>281</v>
          </cell>
          <cell r="B284">
            <v>9</v>
          </cell>
          <cell r="C284">
            <v>3</v>
          </cell>
          <cell r="D284" t="str">
            <v>MANCIANO</v>
          </cell>
          <cell r="E284">
            <v>0</v>
          </cell>
          <cell r="F284">
            <v>0</v>
          </cell>
          <cell r="G284" t="str">
            <v>BB01</v>
          </cell>
          <cell r="H284" t="str">
            <v>BB</v>
          </cell>
          <cell r="I284" t="str">
            <v>BB01</v>
          </cell>
          <cell r="J284" t="str">
            <v>BB</v>
          </cell>
          <cell r="K284">
            <v>2</v>
          </cell>
          <cell r="L284">
            <v>8607</v>
          </cell>
          <cell r="M284">
            <v>8197</v>
          </cell>
          <cell r="N284">
            <v>2100</v>
          </cell>
          <cell r="O284">
            <v>2136</v>
          </cell>
          <cell r="P284">
            <v>1.7142857142857144</v>
          </cell>
          <cell r="Q284">
            <v>2</v>
          </cell>
          <cell r="R284">
            <v>773</v>
          </cell>
          <cell r="S284">
            <v>750</v>
          </cell>
          <cell r="T284">
            <v>742</v>
          </cell>
          <cell r="U284">
            <v>28</v>
          </cell>
          <cell r="V284">
            <v>3</v>
          </cell>
          <cell r="W284">
            <v>0</v>
          </cell>
          <cell r="X284">
            <v>715</v>
          </cell>
          <cell r="Y284">
            <v>32</v>
          </cell>
          <cell r="Z284">
            <v>3</v>
          </cell>
          <cell r="AA284">
            <v>0</v>
          </cell>
          <cell r="AB284">
            <v>73</v>
          </cell>
          <cell r="AC284">
            <v>228</v>
          </cell>
          <cell r="AD284">
            <v>59</v>
          </cell>
          <cell r="AE284">
            <v>188</v>
          </cell>
        </row>
        <row r="285">
          <cell r="A285">
            <v>282</v>
          </cell>
          <cell r="B285">
            <v>9</v>
          </cell>
          <cell r="C285">
            <v>3</v>
          </cell>
          <cell r="D285" t="str">
            <v>MASSA MARITTIMA</v>
          </cell>
          <cell r="E285">
            <v>0</v>
          </cell>
          <cell r="F285">
            <v>0</v>
          </cell>
          <cell r="G285" t="str">
            <v>A01</v>
          </cell>
          <cell r="H285" t="str">
            <v>A</v>
          </cell>
          <cell r="I285" t="str">
            <v>A01</v>
          </cell>
          <cell r="J285" t="str">
            <v>A</v>
          </cell>
          <cell r="K285">
            <v>2</v>
          </cell>
          <cell r="L285">
            <v>11017</v>
          </cell>
          <cell r="M285">
            <v>10066</v>
          </cell>
          <cell r="N285">
            <v>2604</v>
          </cell>
          <cell r="O285">
            <v>2509</v>
          </cell>
          <cell r="P285">
            <v>-3.6482334869431643</v>
          </cell>
          <cell r="Q285">
            <v>1</v>
          </cell>
          <cell r="R285">
            <v>645</v>
          </cell>
          <cell r="S285">
            <v>828</v>
          </cell>
          <cell r="T285">
            <v>613</v>
          </cell>
          <cell r="U285">
            <v>24</v>
          </cell>
          <cell r="V285">
            <v>6</v>
          </cell>
          <cell r="W285">
            <v>2</v>
          </cell>
          <cell r="X285">
            <v>792</v>
          </cell>
          <cell r="Y285">
            <v>32</v>
          </cell>
          <cell r="Z285">
            <v>3</v>
          </cell>
          <cell r="AA285">
            <v>1</v>
          </cell>
          <cell r="AB285">
            <v>67</v>
          </cell>
          <cell r="AC285">
            <v>204</v>
          </cell>
          <cell r="AD285">
            <v>67</v>
          </cell>
          <cell r="AE285">
            <v>258</v>
          </cell>
        </row>
        <row r="286">
          <cell r="A286">
            <v>283</v>
          </cell>
          <cell r="B286">
            <v>9</v>
          </cell>
          <cell r="C286">
            <v>3</v>
          </cell>
          <cell r="D286" t="str">
            <v>ORBETELLO</v>
          </cell>
          <cell r="E286">
            <v>0</v>
          </cell>
          <cell r="F286">
            <v>0</v>
          </cell>
          <cell r="G286" t="str">
            <v>BB01</v>
          </cell>
          <cell r="H286" t="str">
            <v>BB</v>
          </cell>
          <cell r="I286" t="str">
            <v>BB01</v>
          </cell>
          <cell r="J286" t="str">
            <v>BB</v>
          </cell>
          <cell r="K286">
            <v>5</v>
          </cell>
          <cell r="L286">
            <v>37159</v>
          </cell>
          <cell r="M286">
            <v>35629</v>
          </cell>
          <cell r="N286">
            <v>9241</v>
          </cell>
          <cell r="O286">
            <v>9688</v>
          </cell>
          <cell r="P286">
            <v>4.8371388377881175</v>
          </cell>
          <cell r="Q286">
            <v>2</v>
          </cell>
          <cell r="R286">
            <v>3000</v>
          </cell>
          <cell r="S286">
            <v>3481</v>
          </cell>
          <cell r="T286">
            <v>2868</v>
          </cell>
          <cell r="U286">
            <v>123</v>
          </cell>
          <cell r="V286">
            <v>9</v>
          </cell>
          <cell r="W286">
            <v>0</v>
          </cell>
          <cell r="X286">
            <v>3344</v>
          </cell>
          <cell r="Y286">
            <v>128</v>
          </cell>
          <cell r="Z286">
            <v>8</v>
          </cell>
          <cell r="AA286">
            <v>1</v>
          </cell>
          <cell r="AB286">
            <v>274</v>
          </cell>
          <cell r="AC286">
            <v>1148</v>
          </cell>
          <cell r="AD286">
            <v>303</v>
          </cell>
          <cell r="AE286">
            <v>951</v>
          </cell>
        </row>
        <row r="287">
          <cell r="A287">
            <v>284</v>
          </cell>
          <cell r="B287">
            <v>9</v>
          </cell>
          <cell r="C287">
            <v>3</v>
          </cell>
          <cell r="D287" t="str">
            <v>PITIGLIANO</v>
          </cell>
          <cell r="E287">
            <v>0</v>
          </cell>
          <cell r="F287">
            <v>0</v>
          </cell>
          <cell r="G287" t="str">
            <v>A01</v>
          </cell>
          <cell r="H287" t="str">
            <v>A</v>
          </cell>
          <cell r="I287" t="str">
            <v>A01</v>
          </cell>
          <cell r="J287" t="str">
            <v>A</v>
          </cell>
          <cell r="K287">
            <v>2</v>
          </cell>
          <cell r="L287">
            <v>8501</v>
          </cell>
          <cell r="M287">
            <v>8049</v>
          </cell>
          <cell r="N287">
            <v>1955</v>
          </cell>
          <cell r="O287">
            <v>1853</v>
          </cell>
          <cell r="P287">
            <v>-5.2173913043478262</v>
          </cell>
          <cell r="Q287">
            <v>1</v>
          </cell>
          <cell r="R287">
            <v>673</v>
          </cell>
          <cell r="S287">
            <v>705</v>
          </cell>
          <cell r="T287">
            <v>650</v>
          </cell>
          <cell r="U287">
            <v>18</v>
          </cell>
          <cell r="V287">
            <v>5</v>
          </cell>
          <cell r="W287">
            <v>0</v>
          </cell>
          <cell r="X287">
            <v>678</v>
          </cell>
          <cell r="Y287">
            <v>24</v>
          </cell>
          <cell r="Z287">
            <v>3</v>
          </cell>
          <cell r="AA287">
            <v>0</v>
          </cell>
          <cell r="AB287">
            <v>82</v>
          </cell>
          <cell r="AC287">
            <v>252</v>
          </cell>
          <cell r="AD287">
            <v>75</v>
          </cell>
          <cell r="AE287">
            <v>276</v>
          </cell>
        </row>
        <row r="288">
          <cell r="A288">
            <v>285</v>
          </cell>
          <cell r="B288">
            <v>9</v>
          </cell>
          <cell r="C288">
            <v>3</v>
          </cell>
          <cell r="D288" t="str">
            <v>SANTA FIORA</v>
          </cell>
          <cell r="E288">
            <v>0</v>
          </cell>
          <cell r="F288">
            <v>0</v>
          </cell>
          <cell r="G288" t="str">
            <v>BB01</v>
          </cell>
          <cell r="H288" t="str">
            <v>BB</v>
          </cell>
          <cell r="I288" t="str">
            <v>BB03</v>
          </cell>
          <cell r="J288" t="str">
            <v>BB</v>
          </cell>
          <cell r="K288">
            <v>3</v>
          </cell>
          <cell r="L288">
            <v>6571</v>
          </cell>
          <cell r="M288">
            <v>5834</v>
          </cell>
          <cell r="N288">
            <v>1295</v>
          </cell>
          <cell r="O288">
            <v>1440</v>
          </cell>
          <cell r="P288">
            <v>11.196911196911197</v>
          </cell>
          <cell r="Q288">
            <v>4</v>
          </cell>
          <cell r="R288">
            <v>475</v>
          </cell>
          <cell r="S288">
            <v>516</v>
          </cell>
          <cell r="T288">
            <v>457</v>
          </cell>
          <cell r="U288">
            <v>17</v>
          </cell>
          <cell r="V288">
            <v>1</v>
          </cell>
          <cell r="W288">
            <v>0</v>
          </cell>
          <cell r="X288">
            <v>494</v>
          </cell>
          <cell r="Y288">
            <v>18</v>
          </cell>
          <cell r="Z288">
            <v>4</v>
          </cell>
          <cell r="AA288">
            <v>0</v>
          </cell>
          <cell r="AB288">
            <v>62</v>
          </cell>
          <cell r="AC288">
            <v>253</v>
          </cell>
          <cell r="AD288">
            <v>64</v>
          </cell>
          <cell r="AE288">
            <v>331</v>
          </cell>
        </row>
        <row r="289">
          <cell r="A289">
            <v>286</v>
          </cell>
          <cell r="B289">
            <v>9</v>
          </cell>
          <cell r="C289">
            <v>3</v>
          </cell>
          <cell r="D289" t="str">
            <v>PRATO</v>
          </cell>
          <cell r="E289">
            <v>1</v>
          </cell>
          <cell r="F289" t="str">
            <v>Tessile e abbigl.</v>
          </cell>
          <cell r="G289" t="str">
            <v>CA03</v>
          </cell>
          <cell r="H289" t="str">
            <v>CA</v>
          </cell>
          <cell r="I289" t="str">
            <v>CA03</v>
          </cell>
          <cell r="J289" t="str">
            <v>CA</v>
          </cell>
          <cell r="K289">
            <v>9</v>
          </cell>
          <cell r="L289">
            <v>240461</v>
          </cell>
          <cell r="M289">
            <v>252657</v>
          </cell>
          <cell r="N289">
            <v>102017</v>
          </cell>
          <cell r="O289">
            <v>113252</v>
          </cell>
          <cell r="P289">
            <v>11.012870403952283</v>
          </cell>
          <cell r="Q289">
            <v>4</v>
          </cell>
          <cell r="R289">
            <v>28212</v>
          </cell>
          <cell r="S289">
            <v>31267</v>
          </cell>
          <cell r="T289">
            <v>26317</v>
          </cell>
          <cell r="U289">
            <v>1752</v>
          </cell>
          <cell r="V289">
            <v>139</v>
          </cell>
          <cell r="W289">
            <v>4</v>
          </cell>
          <cell r="X289">
            <v>29074</v>
          </cell>
          <cell r="Y289">
            <v>2010</v>
          </cell>
          <cell r="Z289">
            <v>178</v>
          </cell>
          <cell r="AA289">
            <v>5</v>
          </cell>
          <cell r="AB289">
            <v>10693</v>
          </cell>
          <cell r="AC289">
            <v>49329</v>
          </cell>
          <cell r="AD289">
            <v>9380</v>
          </cell>
          <cell r="AE289">
            <v>50444</v>
          </cell>
        </row>
        <row r="290">
          <cell r="A290">
            <v>287</v>
          </cell>
          <cell r="B290">
            <v>10</v>
          </cell>
          <cell r="C290">
            <v>3</v>
          </cell>
          <cell r="D290" t="str">
            <v>ASSISI</v>
          </cell>
          <cell r="E290">
            <v>1</v>
          </cell>
          <cell r="F290" t="str">
            <v>Tessile e abbigl.</v>
          </cell>
          <cell r="G290" t="str">
            <v>BB03</v>
          </cell>
          <cell r="H290" t="str">
            <v>BB</v>
          </cell>
          <cell r="I290" t="str">
            <v>CA04</v>
          </cell>
          <cell r="J290" t="str">
            <v>CA</v>
          </cell>
          <cell r="K290">
            <v>4</v>
          </cell>
          <cell r="L290">
            <v>48056</v>
          </cell>
          <cell r="M290">
            <v>51440</v>
          </cell>
          <cell r="N290">
            <v>17959</v>
          </cell>
          <cell r="O290">
            <v>21134</v>
          </cell>
          <cell r="P290">
            <v>17.679158082298567</v>
          </cell>
          <cell r="Q290">
            <v>4</v>
          </cell>
          <cell r="R290">
            <v>4255</v>
          </cell>
          <cell r="S290">
            <v>5416</v>
          </cell>
          <cell r="T290">
            <v>3923</v>
          </cell>
          <cell r="U290">
            <v>299</v>
          </cell>
          <cell r="V290">
            <v>28</v>
          </cell>
          <cell r="W290">
            <v>5</v>
          </cell>
          <cell r="X290">
            <v>5033</v>
          </cell>
          <cell r="Y290">
            <v>349</v>
          </cell>
          <cell r="Z290">
            <v>30</v>
          </cell>
          <cell r="AA290">
            <v>4</v>
          </cell>
          <cell r="AB290">
            <v>792</v>
          </cell>
          <cell r="AC290">
            <v>6630</v>
          </cell>
          <cell r="AD290">
            <v>846</v>
          </cell>
          <cell r="AE290">
            <v>7153</v>
          </cell>
        </row>
        <row r="291">
          <cell r="A291">
            <v>288</v>
          </cell>
          <cell r="B291">
            <v>10</v>
          </cell>
          <cell r="C291">
            <v>3</v>
          </cell>
          <cell r="D291" t="str">
            <v>CASCIA</v>
          </cell>
          <cell r="E291">
            <v>0</v>
          </cell>
          <cell r="F291">
            <v>0</v>
          </cell>
          <cell r="G291" t="str">
            <v>A01</v>
          </cell>
          <cell r="H291" t="str">
            <v>A</v>
          </cell>
          <cell r="I291" t="str">
            <v>A01</v>
          </cell>
          <cell r="J291" t="str">
            <v>A</v>
          </cell>
          <cell r="K291">
            <v>3</v>
          </cell>
          <cell r="L291">
            <v>4121</v>
          </cell>
          <cell r="M291">
            <v>4113</v>
          </cell>
          <cell r="N291">
            <v>1085</v>
          </cell>
          <cell r="O291">
            <v>1094</v>
          </cell>
          <cell r="P291">
            <v>0.82949308755760376</v>
          </cell>
          <cell r="Q291">
            <v>2</v>
          </cell>
          <cell r="R291">
            <v>429</v>
          </cell>
          <cell r="S291">
            <v>398</v>
          </cell>
          <cell r="T291">
            <v>411</v>
          </cell>
          <cell r="U291">
            <v>17</v>
          </cell>
          <cell r="V291">
            <v>1</v>
          </cell>
          <cell r="W291">
            <v>0</v>
          </cell>
          <cell r="X291">
            <v>379</v>
          </cell>
          <cell r="Y291">
            <v>18</v>
          </cell>
          <cell r="Z291">
            <v>1</v>
          </cell>
          <cell r="AA291">
            <v>0</v>
          </cell>
          <cell r="AB291">
            <v>33</v>
          </cell>
          <cell r="AC291">
            <v>47</v>
          </cell>
          <cell r="AD291">
            <v>22</v>
          </cell>
          <cell r="AE291">
            <v>39</v>
          </cell>
        </row>
        <row r="292">
          <cell r="A292">
            <v>289</v>
          </cell>
          <cell r="B292">
            <v>10</v>
          </cell>
          <cell r="C292">
            <v>3</v>
          </cell>
          <cell r="D292" t="str">
            <v>CASTIGLIONE DEL LAGO</v>
          </cell>
          <cell r="E292">
            <v>0</v>
          </cell>
          <cell r="F292">
            <v>0</v>
          </cell>
          <cell r="G292" t="str">
            <v>BB03</v>
          </cell>
          <cell r="H292" t="str">
            <v>BB</v>
          </cell>
          <cell r="I292" t="str">
            <v>CB04</v>
          </cell>
          <cell r="J292" t="str">
            <v>CB</v>
          </cell>
          <cell r="K292">
            <v>4</v>
          </cell>
          <cell r="L292">
            <v>23091</v>
          </cell>
          <cell r="M292">
            <v>24163</v>
          </cell>
          <cell r="N292">
            <v>6601</v>
          </cell>
          <cell r="O292">
            <v>7003</v>
          </cell>
          <cell r="P292">
            <v>6.0899863657021669</v>
          </cell>
          <cell r="Q292">
            <v>3</v>
          </cell>
          <cell r="R292">
            <v>1741</v>
          </cell>
          <cell r="S292">
            <v>2019</v>
          </cell>
          <cell r="T292">
            <v>1644</v>
          </cell>
          <cell r="U292">
            <v>82</v>
          </cell>
          <cell r="V292">
            <v>15</v>
          </cell>
          <cell r="W292">
            <v>0</v>
          </cell>
          <cell r="X292">
            <v>1910</v>
          </cell>
          <cell r="Y292">
            <v>98</v>
          </cell>
          <cell r="Z292">
            <v>11</v>
          </cell>
          <cell r="AA292">
            <v>0</v>
          </cell>
          <cell r="AB292">
            <v>236</v>
          </cell>
          <cell r="AC292">
            <v>1922</v>
          </cell>
          <cell r="AD292">
            <v>246</v>
          </cell>
          <cell r="AE292">
            <v>1797</v>
          </cell>
        </row>
        <row r="293">
          <cell r="A293">
            <v>290</v>
          </cell>
          <cell r="B293">
            <v>10</v>
          </cell>
          <cell r="C293">
            <v>3</v>
          </cell>
          <cell r="D293" t="str">
            <v>CITTÀ DI CASTELLO</v>
          </cell>
          <cell r="E293">
            <v>1</v>
          </cell>
          <cell r="F293" t="str">
            <v>Cartotecnica</v>
          </cell>
          <cell r="G293" t="str">
            <v>BB03</v>
          </cell>
          <cell r="H293" t="str">
            <v>BB</v>
          </cell>
          <cell r="I293" t="str">
            <v>CA04</v>
          </cell>
          <cell r="J293" t="str">
            <v>CA</v>
          </cell>
          <cell r="K293">
            <v>4</v>
          </cell>
          <cell r="L293">
            <v>51490</v>
          </cell>
          <cell r="M293">
            <v>52639</v>
          </cell>
          <cell r="N293">
            <v>17936</v>
          </cell>
          <cell r="O293">
            <v>20524</v>
          </cell>
          <cell r="P293">
            <v>14.42908117752007</v>
          </cell>
          <cell r="Q293">
            <v>4</v>
          </cell>
          <cell r="R293">
            <v>4012</v>
          </cell>
          <cell r="S293">
            <v>5147</v>
          </cell>
          <cell r="T293">
            <v>3677</v>
          </cell>
          <cell r="U293">
            <v>291</v>
          </cell>
          <cell r="V293">
            <v>42</v>
          </cell>
          <cell r="W293">
            <v>2</v>
          </cell>
          <cell r="X293">
            <v>4739</v>
          </cell>
          <cell r="Y293">
            <v>358</v>
          </cell>
          <cell r="Z293">
            <v>48</v>
          </cell>
          <cell r="AA293">
            <v>2</v>
          </cell>
          <cell r="AB293">
            <v>1010</v>
          </cell>
          <cell r="AC293">
            <v>8528</v>
          </cell>
          <cell r="AD293">
            <v>1141</v>
          </cell>
          <cell r="AE293">
            <v>8625</v>
          </cell>
        </row>
        <row r="294">
          <cell r="A294">
            <v>291</v>
          </cell>
          <cell r="B294">
            <v>10</v>
          </cell>
          <cell r="C294">
            <v>3</v>
          </cell>
          <cell r="D294" t="str">
            <v>FOLIGNO</v>
          </cell>
          <cell r="E294">
            <v>0</v>
          </cell>
          <cell r="F294">
            <v>0</v>
          </cell>
          <cell r="G294" t="str">
            <v>BB02</v>
          </cell>
          <cell r="H294" t="str">
            <v>BB</v>
          </cell>
          <cell r="I294" t="str">
            <v>BA02</v>
          </cell>
          <cell r="J294" t="str">
            <v>BA</v>
          </cell>
          <cell r="K294">
            <v>5</v>
          </cell>
          <cell r="L294">
            <v>78676</v>
          </cell>
          <cell r="M294">
            <v>77636</v>
          </cell>
          <cell r="N294">
            <v>23541</v>
          </cell>
          <cell r="O294">
            <v>27424</v>
          </cell>
          <cell r="P294">
            <v>16.494626396499722</v>
          </cell>
          <cell r="Q294">
            <v>4</v>
          </cell>
          <cell r="R294">
            <v>5083</v>
          </cell>
          <cell r="S294">
            <v>6931</v>
          </cell>
          <cell r="T294">
            <v>4745</v>
          </cell>
          <cell r="U294">
            <v>293</v>
          </cell>
          <cell r="V294">
            <v>40</v>
          </cell>
          <cell r="W294">
            <v>5</v>
          </cell>
          <cell r="X294">
            <v>6490</v>
          </cell>
          <cell r="Y294">
            <v>381</v>
          </cell>
          <cell r="Z294">
            <v>52</v>
          </cell>
          <cell r="AA294">
            <v>8</v>
          </cell>
          <cell r="AB294">
            <v>781</v>
          </cell>
          <cell r="AC294">
            <v>7931</v>
          </cell>
          <cell r="AD294">
            <v>848</v>
          </cell>
          <cell r="AE294">
            <v>7114</v>
          </cell>
        </row>
        <row r="295">
          <cell r="A295">
            <v>292</v>
          </cell>
          <cell r="B295">
            <v>10</v>
          </cell>
          <cell r="C295">
            <v>3</v>
          </cell>
          <cell r="D295" t="str">
            <v>GUALDO CATTANEO</v>
          </cell>
          <cell r="E295">
            <v>0</v>
          </cell>
          <cell r="F295">
            <v>0</v>
          </cell>
          <cell r="G295" t="str">
            <v>BB03</v>
          </cell>
          <cell r="H295" t="str">
            <v>BB</v>
          </cell>
          <cell r="I295" t="str">
            <v>CB04</v>
          </cell>
          <cell r="J295" t="str">
            <v>CB</v>
          </cell>
          <cell r="K295">
            <v>2</v>
          </cell>
          <cell r="L295">
            <v>9073</v>
          </cell>
          <cell r="M295">
            <v>9439</v>
          </cell>
          <cell r="N295">
            <v>2316</v>
          </cell>
          <cell r="O295">
            <v>2677</v>
          </cell>
          <cell r="P295">
            <v>15.587219343696027</v>
          </cell>
          <cell r="Q295">
            <v>4</v>
          </cell>
          <cell r="R295">
            <v>719</v>
          </cell>
          <cell r="S295">
            <v>795</v>
          </cell>
          <cell r="T295">
            <v>687</v>
          </cell>
          <cell r="U295">
            <v>30</v>
          </cell>
          <cell r="V295">
            <v>2</v>
          </cell>
          <cell r="W295">
            <v>0</v>
          </cell>
          <cell r="X295">
            <v>743</v>
          </cell>
          <cell r="Y295">
            <v>49</v>
          </cell>
          <cell r="Z295">
            <v>3</v>
          </cell>
          <cell r="AA295">
            <v>0</v>
          </cell>
          <cell r="AB295">
            <v>124</v>
          </cell>
          <cell r="AC295">
            <v>526</v>
          </cell>
          <cell r="AD295">
            <v>109</v>
          </cell>
          <cell r="AE295">
            <v>577</v>
          </cell>
        </row>
        <row r="296">
          <cell r="A296">
            <v>293</v>
          </cell>
          <cell r="B296">
            <v>10</v>
          </cell>
          <cell r="C296">
            <v>3</v>
          </cell>
          <cell r="D296" t="str">
            <v>GUALDO TADINO</v>
          </cell>
          <cell r="E296">
            <v>0</v>
          </cell>
          <cell r="F296">
            <v>0</v>
          </cell>
          <cell r="G296" t="str">
            <v>BB03</v>
          </cell>
          <cell r="H296" t="str">
            <v>BB</v>
          </cell>
          <cell r="I296" t="str">
            <v>CB03</v>
          </cell>
          <cell r="J296" t="str">
            <v>CB</v>
          </cell>
          <cell r="K296">
            <v>7</v>
          </cell>
          <cell r="L296">
            <v>31116</v>
          </cell>
          <cell r="M296">
            <v>31973</v>
          </cell>
          <cell r="N296">
            <v>8473</v>
          </cell>
          <cell r="O296">
            <v>10275</v>
          </cell>
          <cell r="P296">
            <v>21.267555765372357</v>
          </cell>
          <cell r="Q296">
            <v>4</v>
          </cell>
          <cell r="R296">
            <v>2212</v>
          </cell>
          <cell r="S296">
            <v>2393</v>
          </cell>
          <cell r="T296">
            <v>2054</v>
          </cell>
          <cell r="U296">
            <v>140</v>
          </cell>
          <cell r="V296">
            <v>17</v>
          </cell>
          <cell r="W296">
            <v>1</v>
          </cell>
          <cell r="X296">
            <v>2219</v>
          </cell>
          <cell r="Y296">
            <v>160</v>
          </cell>
          <cell r="Z296">
            <v>12</v>
          </cell>
          <cell r="AA296">
            <v>2</v>
          </cell>
          <cell r="AB296">
            <v>402</v>
          </cell>
          <cell r="AC296">
            <v>3163</v>
          </cell>
          <cell r="AD296">
            <v>405</v>
          </cell>
          <cell r="AE296">
            <v>4480</v>
          </cell>
        </row>
        <row r="297">
          <cell r="A297">
            <v>294</v>
          </cell>
          <cell r="B297">
            <v>10</v>
          </cell>
          <cell r="C297">
            <v>3</v>
          </cell>
          <cell r="D297" t="str">
            <v>GUBBIO</v>
          </cell>
          <cell r="E297">
            <v>0</v>
          </cell>
          <cell r="F297">
            <v>0</v>
          </cell>
          <cell r="G297" t="str">
            <v>BB03</v>
          </cell>
          <cell r="H297" t="str">
            <v>BB</v>
          </cell>
          <cell r="I297" t="str">
            <v>CB04</v>
          </cell>
          <cell r="J297" t="str">
            <v>CB</v>
          </cell>
          <cell r="K297">
            <v>2</v>
          </cell>
          <cell r="L297">
            <v>32349</v>
          </cell>
          <cell r="M297">
            <v>33093</v>
          </cell>
          <cell r="N297">
            <v>9310</v>
          </cell>
          <cell r="O297">
            <v>10208</v>
          </cell>
          <cell r="P297">
            <v>9.6455424274973147</v>
          </cell>
          <cell r="Q297">
            <v>3</v>
          </cell>
          <cell r="R297">
            <v>2689</v>
          </cell>
          <cell r="S297">
            <v>2999</v>
          </cell>
          <cell r="T297">
            <v>2552</v>
          </cell>
          <cell r="U297">
            <v>118</v>
          </cell>
          <cell r="V297">
            <v>18</v>
          </cell>
          <cell r="W297">
            <v>1</v>
          </cell>
          <cell r="X297">
            <v>2829</v>
          </cell>
          <cell r="Y297">
            <v>147</v>
          </cell>
          <cell r="Z297">
            <v>23</v>
          </cell>
          <cell r="AA297">
            <v>0</v>
          </cell>
          <cell r="AB297">
            <v>339</v>
          </cell>
          <cell r="AC297">
            <v>2328</v>
          </cell>
          <cell r="AD297">
            <v>382</v>
          </cell>
          <cell r="AE297">
            <v>2400</v>
          </cell>
        </row>
        <row r="298">
          <cell r="A298">
            <v>295</v>
          </cell>
          <cell r="B298">
            <v>10</v>
          </cell>
          <cell r="C298">
            <v>3</v>
          </cell>
          <cell r="D298" t="str">
            <v>MARSCIANO</v>
          </cell>
          <cell r="E298">
            <v>1</v>
          </cell>
          <cell r="F298" t="str">
            <v>Beni per la casa</v>
          </cell>
          <cell r="G298" t="str">
            <v>CA02</v>
          </cell>
          <cell r="H298" t="str">
            <v>CA</v>
          </cell>
          <cell r="I298" t="str">
            <v>CA04</v>
          </cell>
          <cell r="J298" t="str">
            <v>CA</v>
          </cell>
          <cell r="K298">
            <v>5</v>
          </cell>
          <cell r="L298">
            <v>24512</v>
          </cell>
          <cell r="M298">
            <v>24920</v>
          </cell>
          <cell r="N298">
            <v>7484</v>
          </cell>
          <cell r="O298">
            <v>6821</v>
          </cell>
          <cell r="P298">
            <v>-8.8588989845002679</v>
          </cell>
          <cell r="Q298">
            <v>1</v>
          </cell>
          <cell r="R298">
            <v>1876</v>
          </cell>
          <cell r="S298">
            <v>2032</v>
          </cell>
          <cell r="T298">
            <v>1757</v>
          </cell>
          <cell r="U298">
            <v>103</v>
          </cell>
          <cell r="V298">
            <v>15</v>
          </cell>
          <cell r="W298">
            <v>1</v>
          </cell>
          <cell r="X298">
            <v>1911</v>
          </cell>
          <cell r="Y298">
            <v>108</v>
          </cell>
          <cell r="Z298">
            <v>13</v>
          </cell>
          <cell r="AA298">
            <v>0</v>
          </cell>
          <cell r="AB298">
            <v>377</v>
          </cell>
          <cell r="AC298">
            <v>3466</v>
          </cell>
          <cell r="AD298">
            <v>307</v>
          </cell>
          <cell r="AE298">
            <v>2452</v>
          </cell>
        </row>
        <row r="299">
          <cell r="A299">
            <v>296</v>
          </cell>
          <cell r="B299">
            <v>10</v>
          </cell>
          <cell r="C299">
            <v>3</v>
          </cell>
          <cell r="D299" t="str">
            <v>NORCIA</v>
          </cell>
          <cell r="E299">
            <v>0</v>
          </cell>
          <cell r="F299">
            <v>0</v>
          </cell>
          <cell r="G299" t="str">
            <v>A01</v>
          </cell>
          <cell r="H299" t="str">
            <v>A</v>
          </cell>
          <cell r="I299" t="str">
            <v>A01</v>
          </cell>
          <cell r="J299" t="str">
            <v>A</v>
          </cell>
          <cell r="K299">
            <v>4</v>
          </cell>
          <cell r="L299">
            <v>8301</v>
          </cell>
          <cell r="M299">
            <v>8034</v>
          </cell>
          <cell r="N299">
            <v>2275</v>
          </cell>
          <cell r="O299">
            <v>2420</v>
          </cell>
          <cell r="P299">
            <v>6.3736263736263732</v>
          </cell>
          <cell r="Q299">
            <v>3</v>
          </cell>
          <cell r="R299">
            <v>675</v>
          </cell>
          <cell r="S299">
            <v>802</v>
          </cell>
          <cell r="T299">
            <v>639</v>
          </cell>
          <cell r="U299">
            <v>33</v>
          </cell>
          <cell r="V299">
            <v>3</v>
          </cell>
          <cell r="W299">
            <v>0</v>
          </cell>
          <cell r="X299">
            <v>759</v>
          </cell>
          <cell r="Y299">
            <v>39</v>
          </cell>
          <cell r="Z299">
            <v>4</v>
          </cell>
          <cell r="AA299">
            <v>0</v>
          </cell>
          <cell r="AB299">
            <v>68</v>
          </cell>
          <cell r="AC299">
            <v>331</v>
          </cell>
          <cell r="AD299">
            <v>83</v>
          </cell>
          <cell r="AE299">
            <v>387</v>
          </cell>
        </row>
        <row r="300">
          <cell r="A300">
            <v>297</v>
          </cell>
          <cell r="B300">
            <v>10</v>
          </cell>
          <cell r="C300">
            <v>3</v>
          </cell>
          <cell r="D300" t="str">
            <v>PERUGIA</v>
          </cell>
          <cell r="E300">
            <v>0</v>
          </cell>
          <cell r="F300">
            <v>0</v>
          </cell>
          <cell r="G300" t="str">
            <v>A01</v>
          </cell>
          <cell r="H300" t="str">
            <v>A</v>
          </cell>
          <cell r="I300" t="str">
            <v>BA02</v>
          </cell>
          <cell r="J300" t="str">
            <v>BA</v>
          </cell>
          <cell r="K300">
            <v>6</v>
          </cell>
          <cell r="L300">
            <v>186622</v>
          </cell>
          <cell r="M300">
            <v>195242</v>
          </cell>
          <cell r="N300">
            <v>76585</v>
          </cell>
          <cell r="O300">
            <v>84973</v>
          </cell>
          <cell r="P300">
            <v>10.952536397466867</v>
          </cell>
          <cell r="Q300">
            <v>4</v>
          </cell>
          <cell r="R300">
            <v>15218</v>
          </cell>
          <cell r="S300">
            <v>21035</v>
          </cell>
          <cell r="T300">
            <v>13986</v>
          </cell>
          <cell r="U300">
            <v>1051</v>
          </cell>
          <cell r="V300">
            <v>162</v>
          </cell>
          <cell r="W300">
            <v>19</v>
          </cell>
          <cell r="X300">
            <v>19651</v>
          </cell>
          <cell r="Y300">
            <v>1190</v>
          </cell>
          <cell r="Z300">
            <v>175</v>
          </cell>
          <cell r="AA300">
            <v>19</v>
          </cell>
          <cell r="AB300">
            <v>2506</v>
          </cell>
          <cell r="AC300">
            <v>17921</v>
          </cell>
          <cell r="AD300">
            <v>2601</v>
          </cell>
          <cell r="AE300">
            <v>16284</v>
          </cell>
        </row>
        <row r="301">
          <cell r="A301">
            <v>298</v>
          </cell>
          <cell r="B301">
            <v>10</v>
          </cell>
          <cell r="C301">
            <v>3</v>
          </cell>
          <cell r="D301" t="str">
            <v>SPOLETO</v>
          </cell>
          <cell r="E301">
            <v>0</v>
          </cell>
          <cell r="F301">
            <v>0</v>
          </cell>
          <cell r="G301" t="str">
            <v>A01</v>
          </cell>
          <cell r="H301" t="str">
            <v>A</v>
          </cell>
          <cell r="I301" t="str">
            <v>BA02</v>
          </cell>
          <cell r="J301" t="str">
            <v>BA</v>
          </cell>
          <cell r="K301">
            <v>6</v>
          </cell>
          <cell r="L301">
            <v>44048</v>
          </cell>
          <cell r="M301">
            <v>44780</v>
          </cell>
          <cell r="N301">
            <v>13498</v>
          </cell>
          <cell r="O301">
            <v>14066</v>
          </cell>
          <cell r="P301">
            <v>4.2080308193806486</v>
          </cell>
          <cell r="Q301">
            <v>2</v>
          </cell>
          <cell r="R301">
            <v>3492</v>
          </cell>
          <cell r="S301">
            <v>3744</v>
          </cell>
          <cell r="T301">
            <v>3280</v>
          </cell>
          <cell r="U301">
            <v>190</v>
          </cell>
          <cell r="V301">
            <v>19</v>
          </cell>
          <cell r="W301">
            <v>3</v>
          </cell>
          <cell r="X301">
            <v>3507</v>
          </cell>
          <cell r="Y301">
            <v>209</v>
          </cell>
          <cell r="Z301">
            <v>25</v>
          </cell>
          <cell r="AA301">
            <v>3</v>
          </cell>
          <cell r="AB301">
            <v>465</v>
          </cell>
          <cell r="AC301">
            <v>3107</v>
          </cell>
          <cell r="AD301">
            <v>440</v>
          </cell>
          <cell r="AE301">
            <v>3086</v>
          </cell>
        </row>
        <row r="302">
          <cell r="A302">
            <v>299</v>
          </cell>
          <cell r="B302">
            <v>10</v>
          </cell>
          <cell r="C302">
            <v>3</v>
          </cell>
          <cell r="D302" t="str">
            <v>TODI</v>
          </cell>
          <cell r="E302">
            <v>1</v>
          </cell>
          <cell r="F302" t="str">
            <v>Meccanica</v>
          </cell>
          <cell r="G302" t="str">
            <v>CB04</v>
          </cell>
          <cell r="H302" t="str">
            <v>CB</v>
          </cell>
          <cell r="I302" t="str">
            <v>CB04</v>
          </cell>
          <cell r="J302" t="str">
            <v>CB</v>
          </cell>
          <cell r="K302">
            <v>2</v>
          </cell>
          <cell r="L302">
            <v>20344</v>
          </cell>
          <cell r="M302">
            <v>20245</v>
          </cell>
          <cell r="N302">
            <v>5764</v>
          </cell>
          <cell r="O302">
            <v>6403</v>
          </cell>
          <cell r="P302">
            <v>11.086051353226926</v>
          </cell>
          <cell r="Q302">
            <v>4</v>
          </cell>
          <cell r="R302">
            <v>1788</v>
          </cell>
          <cell r="S302">
            <v>1957</v>
          </cell>
          <cell r="T302">
            <v>1694</v>
          </cell>
          <cell r="U302">
            <v>87</v>
          </cell>
          <cell r="V302">
            <v>7</v>
          </cell>
          <cell r="W302">
            <v>0</v>
          </cell>
          <cell r="X302">
            <v>1861</v>
          </cell>
          <cell r="Y302">
            <v>82</v>
          </cell>
          <cell r="Z302">
            <v>14</v>
          </cell>
          <cell r="AA302">
            <v>0</v>
          </cell>
          <cell r="AB302">
            <v>261</v>
          </cell>
          <cell r="AC302">
            <v>1672</v>
          </cell>
          <cell r="AD302">
            <v>250</v>
          </cell>
          <cell r="AE302">
            <v>1708</v>
          </cell>
        </row>
        <row r="303">
          <cell r="A303">
            <v>300</v>
          </cell>
          <cell r="B303">
            <v>10</v>
          </cell>
          <cell r="C303">
            <v>3</v>
          </cell>
          <cell r="D303" t="str">
            <v>UMBERTIDE</v>
          </cell>
          <cell r="E303">
            <v>1</v>
          </cell>
          <cell r="F303" t="str">
            <v>Tessile e abbigl.</v>
          </cell>
          <cell r="G303" t="str">
            <v>BB03</v>
          </cell>
          <cell r="H303" t="str">
            <v>BB</v>
          </cell>
          <cell r="I303" t="str">
            <v>CA04</v>
          </cell>
          <cell r="J303" t="str">
            <v>CA</v>
          </cell>
          <cell r="K303">
            <v>3</v>
          </cell>
          <cell r="L303">
            <v>18395</v>
          </cell>
          <cell r="M303">
            <v>19151</v>
          </cell>
          <cell r="N303">
            <v>5465</v>
          </cell>
          <cell r="O303">
            <v>6941</v>
          </cell>
          <cell r="P303">
            <v>27.008234217749315</v>
          </cell>
          <cell r="Q303">
            <v>4</v>
          </cell>
          <cell r="R303">
            <v>1358</v>
          </cell>
          <cell r="S303">
            <v>1775</v>
          </cell>
          <cell r="T303">
            <v>1252</v>
          </cell>
          <cell r="U303">
            <v>93</v>
          </cell>
          <cell r="V303">
            <v>13</v>
          </cell>
          <cell r="W303">
            <v>0</v>
          </cell>
          <cell r="X303">
            <v>1646</v>
          </cell>
          <cell r="Y303">
            <v>107</v>
          </cell>
          <cell r="Z303">
            <v>22</v>
          </cell>
          <cell r="AA303">
            <v>0</v>
          </cell>
          <cell r="AB303">
            <v>268</v>
          </cell>
          <cell r="AC303">
            <v>2502</v>
          </cell>
          <cell r="AD303">
            <v>330</v>
          </cell>
          <cell r="AE303">
            <v>2967</v>
          </cell>
        </row>
        <row r="304">
          <cell r="A304">
            <v>301</v>
          </cell>
          <cell r="B304">
            <v>10</v>
          </cell>
          <cell r="C304">
            <v>3</v>
          </cell>
          <cell r="D304" t="str">
            <v>FABRO</v>
          </cell>
          <cell r="E304">
            <v>0</v>
          </cell>
          <cell r="F304">
            <v>0</v>
          </cell>
          <cell r="G304" t="str">
            <v>BB01</v>
          </cell>
          <cell r="H304" t="str">
            <v>BB</v>
          </cell>
          <cell r="I304" t="str">
            <v>BB01</v>
          </cell>
          <cell r="J304" t="str">
            <v>BB</v>
          </cell>
          <cell r="K304">
            <v>5</v>
          </cell>
          <cell r="L304">
            <v>7968</v>
          </cell>
          <cell r="M304">
            <v>7830</v>
          </cell>
          <cell r="N304">
            <v>1684</v>
          </cell>
          <cell r="O304">
            <v>1709</v>
          </cell>
          <cell r="P304">
            <v>1.4845605700712587</v>
          </cell>
          <cell r="Q304">
            <v>2</v>
          </cell>
          <cell r="R304">
            <v>673</v>
          </cell>
          <cell r="S304">
            <v>677</v>
          </cell>
          <cell r="T304">
            <v>645</v>
          </cell>
          <cell r="U304">
            <v>28</v>
          </cell>
          <cell r="V304">
            <v>0</v>
          </cell>
          <cell r="W304">
            <v>0</v>
          </cell>
          <cell r="X304">
            <v>642</v>
          </cell>
          <cell r="Y304">
            <v>34</v>
          </cell>
          <cell r="Z304">
            <v>1</v>
          </cell>
          <cell r="AA304">
            <v>0</v>
          </cell>
          <cell r="AB304">
            <v>94</v>
          </cell>
          <cell r="AC304">
            <v>278</v>
          </cell>
          <cell r="AD304">
            <v>85</v>
          </cell>
          <cell r="AE304">
            <v>314</v>
          </cell>
        </row>
        <row r="305">
          <cell r="A305">
            <v>302</v>
          </cell>
          <cell r="B305">
            <v>10</v>
          </cell>
          <cell r="C305">
            <v>3</v>
          </cell>
          <cell r="D305" t="str">
            <v>ORVIETO</v>
          </cell>
          <cell r="E305">
            <v>0</v>
          </cell>
          <cell r="F305">
            <v>0</v>
          </cell>
          <cell r="G305" t="str">
            <v>A01</v>
          </cell>
          <cell r="H305" t="str">
            <v>A</v>
          </cell>
          <cell r="I305" t="str">
            <v>A01</v>
          </cell>
          <cell r="J305" t="str">
            <v>A</v>
          </cell>
          <cell r="K305">
            <v>11</v>
          </cell>
          <cell r="L305">
            <v>41562</v>
          </cell>
          <cell r="M305">
            <v>41204</v>
          </cell>
          <cell r="N305">
            <v>11077</v>
          </cell>
          <cell r="O305">
            <v>11801</v>
          </cell>
          <cell r="P305">
            <v>6.5360657217658211</v>
          </cell>
          <cell r="Q305">
            <v>3</v>
          </cell>
          <cell r="R305">
            <v>3310</v>
          </cell>
          <cell r="S305">
            <v>3815</v>
          </cell>
          <cell r="T305">
            <v>3123</v>
          </cell>
          <cell r="U305">
            <v>171</v>
          </cell>
          <cell r="V305">
            <v>16</v>
          </cell>
          <cell r="W305">
            <v>0</v>
          </cell>
          <cell r="X305">
            <v>3619</v>
          </cell>
          <cell r="Y305">
            <v>176</v>
          </cell>
          <cell r="Z305">
            <v>19</v>
          </cell>
          <cell r="AA305">
            <v>1</v>
          </cell>
          <cell r="AB305">
            <v>390</v>
          </cell>
          <cell r="AC305">
            <v>2064</v>
          </cell>
          <cell r="AD305">
            <v>424</v>
          </cell>
          <cell r="AE305">
            <v>1915</v>
          </cell>
        </row>
        <row r="306">
          <cell r="A306">
            <v>303</v>
          </cell>
          <cell r="B306">
            <v>10</v>
          </cell>
          <cell r="C306">
            <v>3</v>
          </cell>
          <cell r="D306" t="str">
            <v>TERNI</v>
          </cell>
          <cell r="E306">
            <v>0</v>
          </cell>
          <cell r="F306">
            <v>0</v>
          </cell>
          <cell r="G306" t="str">
            <v>D01</v>
          </cell>
          <cell r="H306" t="str">
            <v>D</v>
          </cell>
          <cell r="I306" t="str">
            <v>BA02</v>
          </cell>
          <cell r="J306" t="str">
            <v>BA</v>
          </cell>
          <cell r="K306">
            <v>18</v>
          </cell>
          <cell r="L306">
            <v>180255</v>
          </cell>
          <cell r="M306">
            <v>177367</v>
          </cell>
          <cell r="N306">
            <v>56067</v>
          </cell>
          <cell r="O306">
            <v>59457</v>
          </cell>
          <cell r="P306">
            <v>6.0463374177323557</v>
          </cell>
          <cell r="Q306">
            <v>3</v>
          </cell>
          <cell r="R306">
            <v>11173</v>
          </cell>
          <cell r="S306">
            <v>14492</v>
          </cell>
          <cell r="T306">
            <v>10366</v>
          </cell>
          <cell r="U306">
            <v>697</v>
          </cell>
          <cell r="V306">
            <v>97</v>
          </cell>
          <cell r="W306">
            <v>13</v>
          </cell>
          <cell r="X306">
            <v>13577</v>
          </cell>
          <cell r="Y306">
            <v>779</v>
          </cell>
          <cell r="Z306">
            <v>127</v>
          </cell>
          <cell r="AA306">
            <v>9</v>
          </cell>
          <cell r="AB306">
            <v>1357</v>
          </cell>
          <cell r="AC306">
            <v>16107</v>
          </cell>
          <cell r="AD306">
            <v>1497</v>
          </cell>
          <cell r="AE306">
            <v>14529</v>
          </cell>
        </row>
        <row r="307">
          <cell r="A307">
            <v>304</v>
          </cell>
          <cell r="B307">
            <v>11</v>
          </cell>
          <cell r="C307">
            <v>3</v>
          </cell>
          <cell r="D307" t="str">
            <v>CAGLI</v>
          </cell>
          <cell r="E307">
            <v>1</v>
          </cell>
          <cell r="F307" t="str">
            <v>Tessile e abbigl.</v>
          </cell>
          <cell r="G307" t="str">
            <v>BB03</v>
          </cell>
          <cell r="H307" t="str">
            <v>BB</v>
          </cell>
          <cell r="I307" t="str">
            <v>CA04</v>
          </cell>
          <cell r="J307" t="str">
            <v>CA</v>
          </cell>
          <cell r="K307">
            <v>5</v>
          </cell>
          <cell r="L307">
            <v>20518</v>
          </cell>
          <cell r="M307">
            <v>19959</v>
          </cell>
          <cell r="N307">
            <v>5309</v>
          </cell>
          <cell r="O307">
            <v>5572</v>
          </cell>
          <cell r="P307">
            <v>4.9538519495196836</v>
          </cell>
          <cell r="Q307">
            <v>2</v>
          </cell>
          <cell r="R307">
            <v>1812</v>
          </cell>
          <cell r="S307">
            <v>1918</v>
          </cell>
          <cell r="T307">
            <v>1714</v>
          </cell>
          <cell r="U307">
            <v>92</v>
          </cell>
          <cell r="V307">
            <v>6</v>
          </cell>
          <cell r="W307">
            <v>0</v>
          </cell>
          <cell r="X307">
            <v>1821</v>
          </cell>
          <cell r="Y307">
            <v>89</v>
          </cell>
          <cell r="Z307">
            <v>8</v>
          </cell>
          <cell r="AA307">
            <v>0</v>
          </cell>
          <cell r="AB307">
            <v>303</v>
          </cell>
          <cell r="AC307">
            <v>1702</v>
          </cell>
          <cell r="AD307">
            <v>330</v>
          </cell>
          <cell r="AE307">
            <v>1845</v>
          </cell>
        </row>
        <row r="308">
          <cell r="A308">
            <v>305</v>
          </cell>
          <cell r="B308">
            <v>11</v>
          </cell>
          <cell r="C308">
            <v>3</v>
          </cell>
          <cell r="D308" t="str">
            <v>FANO</v>
          </cell>
          <cell r="E308">
            <v>1</v>
          </cell>
          <cell r="F308" t="str">
            <v>Beni per la casa</v>
          </cell>
          <cell r="G308" t="str">
            <v>CB01</v>
          </cell>
          <cell r="H308" t="str">
            <v>CB</v>
          </cell>
          <cell r="I308" t="str">
            <v>CB01</v>
          </cell>
          <cell r="J308" t="str">
            <v>CB</v>
          </cell>
          <cell r="K308">
            <v>14</v>
          </cell>
          <cell r="L308">
            <v>101673</v>
          </cell>
          <cell r="M308">
            <v>107494</v>
          </cell>
          <cell r="N308">
            <v>34115</v>
          </cell>
          <cell r="O308">
            <v>40286</v>
          </cell>
          <cell r="P308">
            <v>18.08881723582002</v>
          </cell>
          <cell r="Q308">
            <v>4</v>
          </cell>
          <cell r="R308">
            <v>9229</v>
          </cell>
          <cell r="S308">
            <v>10784</v>
          </cell>
          <cell r="T308">
            <v>8597</v>
          </cell>
          <cell r="U308">
            <v>575</v>
          </cell>
          <cell r="V308">
            <v>54</v>
          </cell>
          <cell r="W308">
            <v>3</v>
          </cell>
          <cell r="X308">
            <v>10017</v>
          </cell>
          <cell r="Y308">
            <v>695</v>
          </cell>
          <cell r="Z308">
            <v>67</v>
          </cell>
          <cell r="AA308">
            <v>5</v>
          </cell>
          <cell r="AB308">
            <v>1777</v>
          </cell>
          <cell r="AC308">
            <v>11381</v>
          </cell>
          <cell r="AD308">
            <v>1646</v>
          </cell>
          <cell r="AE308">
            <v>13079</v>
          </cell>
        </row>
        <row r="309">
          <cell r="A309">
            <v>306</v>
          </cell>
          <cell r="B309">
            <v>11</v>
          </cell>
          <cell r="C309">
            <v>3</v>
          </cell>
          <cell r="D309" t="str">
            <v>NOVAFELTRIA</v>
          </cell>
          <cell r="E309">
            <v>1</v>
          </cell>
          <cell r="F309" t="str">
            <v>Meccanica</v>
          </cell>
          <cell r="G309" t="str">
            <v>BB03</v>
          </cell>
          <cell r="H309" t="str">
            <v>BB</v>
          </cell>
          <cell r="I309" t="str">
            <v>CB04</v>
          </cell>
          <cell r="J309" t="str">
            <v>CB</v>
          </cell>
          <cell r="K309">
            <v>7</v>
          </cell>
          <cell r="L309">
            <v>16910</v>
          </cell>
          <cell r="M309">
            <v>17357</v>
          </cell>
          <cell r="N309">
            <v>4905</v>
          </cell>
          <cell r="O309">
            <v>5100</v>
          </cell>
          <cell r="P309">
            <v>3.9755351681957185</v>
          </cell>
          <cell r="Q309">
            <v>2</v>
          </cell>
          <cell r="R309">
            <v>1447</v>
          </cell>
          <cell r="S309">
            <v>1543</v>
          </cell>
          <cell r="T309">
            <v>1351</v>
          </cell>
          <cell r="U309">
            <v>92</v>
          </cell>
          <cell r="V309">
            <v>3</v>
          </cell>
          <cell r="W309">
            <v>1</v>
          </cell>
          <cell r="X309">
            <v>1453</v>
          </cell>
          <cell r="Y309">
            <v>83</v>
          </cell>
          <cell r="Z309">
            <v>7</v>
          </cell>
          <cell r="AA309">
            <v>0</v>
          </cell>
          <cell r="AB309">
            <v>235</v>
          </cell>
          <cell r="AC309">
            <v>1746</v>
          </cell>
          <cell r="AD309">
            <v>237</v>
          </cell>
          <cell r="AE309">
            <v>1790</v>
          </cell>
        </row>
        <row r="310">
          <cell r="A310">
            <v>307</v>
          </cell>
          <cell r="B310">
            <v>11</v>
          </cell>
          <cell r="C310">
            <v>3</v>
          </cell>
          <cell r="D310" t="str">
            <v>PERGOLA</v>
          </cell>
          <cell r="E310">
            <v>1</v>
          </cell>
          <cell r="F310" t="str">
            <v>Meccanica</v>
          </cell>
          <cell r="G310" t="str">
            <v>CA02</v>
          </cell>
          <cell r="H310" t="str">
            <v>CA</v>
          </cell>
          <cell r="I310" t="str">
            <v>CA04</v>
          </cell>
          <cell r="J310" t="str">
            <v>CA</v>
          </cell>
          <cell r="K310">
            <v>9</v>
          </cell>
          <cell r="L310">
            <v>22997</v>
          </cell>
          <cell r="M310">
            <v>22481</v>
          </cell>
          <cell r="N310">
            <v>6844</v>
          </cell>
          <cell r="O310">
            <v>7275</v>
          </cell>
          <cell r="P310">
            <v>6.2974868497954422</v>
          </cell>
          <cell r="Q310">
            <v>3</v>
          </cell>
          <cell r="R310">
            <v>2118</v>
          </cell>
          <cell r="S310">
            <v>2060</v>
          </cell>
          <cell r="T310">
            <v>1997</v>
          </cell>
          <cell r="U310">
            <v>110</v>
          </cell>
          <cell r="V310">
            <v>10</v>
          </cell>
          <cell r="W310">
            <v>1</v>
          </cell>
          <cell r="X310">
            <v>1917</v>
          </cell>
          <cell r="Y310">
            <v>131</v>
          </cell>
          <cell r="Z310">
            <v>11</v>
          </cell>
          <cell r="AA310">
            <v>1</v>
          </cell>
          <cell r="AB310">
            <v>417</v>
          </cell>
          <cell r="AC310">
            <v>3005</v>
          </cell>
          <cell r="AD310">
            <v>395</v>
          </cell>
          <cell r="AE310">
            <v>3120</v>
          </cell>
        </row>
        <row r="311">
          <cell r="A311">
            <v>308</v>
          </cell>
          <cell r="B311">
            <v>11</v>
          </cell>
          <cell r="C311">
            <v>3</v>
          </cell>
          <cell r="D311" t="str">
            <v>PESARO</v>
          </cell>
          <cell r="E311">
            <v>1</v>
          </cell>
          <cell r="F311" t="str">
            <v>Beni per la casa</v>
          </cell>
          <cell r="G311" t="str">
            <v>CB01</v>
          </cell>
          <cell r="H311" t="str">
            <v>CB</v>
          </cell>
          <cell r="I311" t="str">
            <v>CB01</v>
          </cell>
          <cell r="J311" t="str">
            <v>CB</v>
          </cell>
          <cell r="K311">
            <v>8</v>
          </cell>
          <cell r="L311">
            <v>109752</v>
          </cell>
          <cell r="M311">
            <v>117109</v>
          </cell>
          <cell r="N311">
            <v>46284</v>
          </cell>
          <cell r="O311">
            <v>55871</v>
          </cell>
          <cell r="P311">
            <v>20.713421484746348</v>
          </cell>
          <cell r="Q311">
            <v>4</v>
          </cell>
          <cell r="R311">
            <v>10077</v>
          </cell>
          <cell r="S311">
            <v>13485</v>
          </cell>
          <cell r="T311">
            <v>9199</v>
          </cell>
          <cell r="U311">
            <v>779</v>
          </cell>
          <cell r="V311">
            <v>94</v>
          </cell>
          <cell r="W311">
            <v>5</v>
          </cell>
          <cell r="X311">
            <v>12471</v>
          </cell>
          <cell r="Y311">
            <v>891</v>
          </cell>
          <cell r="Z311">
            <v>113</v>
          </cell>
          <cell r="AA311">
            <v>10</v>
          </cell>
          <cell r="AB311">
            <v>2129</v>
          </cell>
          <cell r="AC311">
            <v>16597</v>
          </cell>
          <cell r="AD311">
            <v>2209</v>
          </cell>
          <cell r="AE311">
            <v>20433</v>
          </cell>
        </row>
        <row r="312">
          <cell r="A312">
            <v>309</v>
          </cell>
          <cell r="B312">
            <v>11</v>
          </cell>
          <cell r="C312">
            <v>3</v>
          </cell>
          <cell r="D312" t="str">
            <v>PIANDIMELETO</v>
          </cell>
          <cell r="E312">
            <v>1</v>
          </cell>
          <cell r="F312" t="str">
            <v>Beni per la casa</v>
          </cell>
          <cell r="G312" t="str">
            <v>CB01</v>
          </cell>
          <cell r="H312" t="str">
            <v>CB</v>
          </cell>
          <cell r="I312" t="str">
            <v>CB01</v>
          </cell>
          <cell r="J312" t="str">
            <v>CB</v>
          </cell>
          <cell r="K312">
            <v>5</v>
          </cell>
          <cell r="L312">
            <v>5507</v>
          </cell>
          <cell r="M312">
            <v>5714</v>
          </cell>
          <cell r="N312">
            <v>1721</v>
          </cell>
          <cell r="O312">
            <v>2146</v>
          </cell>
          <cell r="P312">
            <v>24.694944799535154</v>
          </cell>
          <cell r="Q312">
            <v>4</v>
          </cell>
          <cell r="R312">
            <v>585</v>
          </cell>
          <cell r="S312">
            <v>561</v>
          </cell>
          <cell r="T312">
            <v>545</v>
          </cell>
          <cell r="U312">
            <v>39</v>
          </cell>
          <cell r="V312">
            <v>1</v>
          </cell>
          <cell r="W312">
            <v>0</v>
          </cell>
          <cell r="X312">
            <v>515</v>
          </cell>
          <cell r="Y312">
            <v>42</v>
          </cell>
          <cell r="Z312">
            <v>4</v>
          </cell>
          <cell r="AA312">
            <v>0</v>
          </cell>
          <cell r="AB312">
            <v>131</v>
          </cell>
          <cell r="AC312">
            <v>848</v>
          </cell>
          <cell r="AD312">
            <v>126</v>
          </cell>
          <cell r="AE312">
            <v>1269</v>
          </cell>
        </row>
        <row r="313">
          <cell r="A313">
            <v>310</v>
          </cell>
          <cell r="B313">
            <v>11</v>
          </cell>
          <cell r="C313">
            <v>3</v>
          </cell>
          <cell r="D313" t="str">
            <v>SANT'ANGELO IN VADO</v>
          </cell>
          <cell r="E313">
            <v>1</v>
          </cell>
          <cell r="F313" t="str">
            <v>Tessile e abbigl.</v>
          </cell>
          <cell r="G313" t="str">
            <v>BB03</v>
          </cell>
          <cell r="H313" t="str">
            <v>BB</v>
          </cell>
          <cell r="I313" t="str">
            <v>CA04</v>
          </cell>
          <cell r="J313" t="str">
            <v>CA</v>
          </cell>
          <cell r="K313">
            <v>3</v>
          </cell>
          <cell r="L313">
            <v>6005</v>
          </cell>
          <cell r="M313">
            <v>5977</v>
          </cell>
          <cell r="N313">
            <v>1781</v>
          </cell>
          <cell r="O313">
            <v>1943</v>
          </cell>
          <cell r="P313">
            <v>9.0960134755755195</v>
          </cell>
          <cell r="Q313">
            <v>3</v>
          </cell>
          <cell r="R313">
            <v>574</v>
          </cell>
          <cell r="S313">
            <v>569</v>
          </cell>
          <cell r="T313">
            <v>531</v>
          </cell>
          <cell r="U313">
            <v>41</v>
          </cell>
          <cell r="V313">
            <v>2</v>
          </cell>
          <cell r="W313">
            <v>0</v>
          </cell>
          <cell r="X313">
            <v>521</v>
          </cell>
          <cell r="Y313">
            <v>45</v>
          </cell>
          <cell r="Z313">
            <v>3</v>
          </cell>
          <cell r="AA313">
            <v>0</v>
          </cell>
          <cell r="AB313">
            <v>94</v>
          </cell>
          <cell r="AC313">
            <v>691</v>
          </cell>
          <cell r="AD313">
            <v>100</v>
          </cell>
          <cell r="AE313">
            <v>830</v>
          </cell>
        </row>
        <row r="314">
          <cell r="A314">
            <v>311</v>
          </cell>
          <cell r="B314">
            <v>11</v>
          </cell>
          <cell r="C314">
            <v>3</v>
          </cell>
          <cell r="D314" t="str">
            <v>SASSOCORVARO</v>
          </cell>
          <cell r="E314">
            <v>1</v>
          </cell>
          <cell r="F314" t="str">
            <v>Beni per la casa</v>
          </cell>
          <cell r="G314" t="str">
            <v>BB03</v>
          </cell>
          <cell r="H314" t="str">
            <v>BB</v>
          </cell>
          <cell r="I314" t="str">
            <v>CB01</v>
          </cell>
          <cell r="J314" t="str">
            <v>CB</v>
          </cell>
          <cell r="K314">
            <v>11</v>
          </cell>
          <cell r="L314">
            <v>15214</v>
          </cell>
          <cell r="M314">
            <v>15401</v>
          </cell>
          <cell r="N314">
            <v>4791</v>
          </cell>
          <cell r="O314">
            <v>4692</v>
          </cell>
          <cell r="P314">
            <v>-2.0663744520976834</v>
          </cell>
          <cell r="Q314">
            <v>1</v>
          </cell>
          <cell r="R314">
            <v>1753</v>
          </cell>
          <cell r="S314">
            <v>1636</v>
          </cell>
          <cell r="T314">
            <v>1672</v>
          </cell>
          <cell r="U314">
            <v>78</v>
          </cell>
          <cell r="V314">
            <v>3</v>
          </cell>
          <cell r="W314">
            <v>0</v>
          </cell>
          <cell r="X314">
            <v>1544</v>
          </cell>
          <cell r="Y314">
            <v>89</v>
          </cell>
          <cell r="Z314">
            <v>3</v>
          </cell>
          <cell r="AA314">
            <v>0</v>
          </cell>
          <cell r="AB314">
            <v>326</v>
          </cell>
          <cell r="AC314">
            <v>1548</v>
          </cell>
          <cell r="AD314">
            <v>294</v>
          </cell>
          <cell r="AE314">
            <v>1583</v>
          </cell>
        </row>
        <row r="315">
          <cell r="A315">
            <v>312</v>
          </cell>
          <cell r="B315">
            <v>11</v>
          </cell>
          <cell r="C315">
            <v>3</v>
          </cell>
          <cell r="D315" t="str">
            <v>URBINO</v>
          </cell>
          <cell r="E315">
            <v>1</v>
          </cell>
          <cell r="F315" t="str">
            <v>Beni per la casa</v>
          </cell>
          <cell r="G315" t="str">
            <v>CB01</v>
          </cell>
          <cell r="H315" t="str">
            <v>CB</v>
          </cell>
          <cell r="I315" t="str">
            <v>CB01</v>
          </cell>
          <cell r="J315" t="str">
            <v>CB</v>
          </cell>
          <cell r="K315">
            <v>6</v>
          </cell>
          <cell r="L315">
            <v>33348</v>
          </cell>
          <cell r="M315">
            <v>35058</v>
          </cell>
          <cell r="N315">
            <v>13040</v>
          </cell>
          <cell r="O315">
            <v>14984</v>
          </cell>
          <cell r="P315">
            <v>14.907975460122699</v>
          </cell>
          <cell r="Q315">
            <v>4</v>
          </cell>
          <cell r="R315">
            <v>3023</v>
          </cell>
          <cell r="S315">
            <v>3551</v>
          </cell>
          <cell r="T315">
            <v>2766</v>
          </cell>
          <cell r="U315">
            <v>226</v>
          </cell>
          <cell r="V315">
            <v>29</v>
          </cell>
          <cell r="W315">
            <v>2</v>
          </cell>
          <cell r="X315">
            <v>3267</v>
          </cell>
          <cell r="Y315">
            <v>250</v>
          </cell>
          <cell r="Z315">
            <v>31</v>
          </cell>
          <cell r="AA315">
            <v>3</v>
          </cell>
          <cell r="AB315">
            <v>568</v>
          </cell>
          <cell r="AC315">
            <v>4522</v>
          </cell>
          <cell r="AD315">
            <v>606</v>
          </cell>
          <cell r="AE315">
            <v>5738</v>
          </cell>
        </row>
        <row r="316">
          <cell r="A316">
            <v>313</v>
          </cell>
          <cell r="B316">
            <v>11</v>
          </cell>
          <cell r="C316">
            <v>3</v>
          </cell>
          <cell r="D316" t="str">
            <v>ANCONA</v>
          </cell>
          <cell r="E316">
            <v>0</v>
          </cell>
          <cell r="F316">
            <v>0</v>
          </cell>
          <cell r="G316" t="str">
            <v>BB02</v>
          </cell>
          <cell r="H316" t="str">
            <v>BB</v>
          </cell>
          <cell r="I316" t="str">
            <v>BB02</v>
          </cell>
          <cell r="J316" t="str">
            <v>BB</v>
          </cell>
          <cell r="K316">
            <v>11</v>
          </cell>
          <cell r="L316">
            <v>200316</v>
          </cell>
          <cell r="M316">
            <v>204123</v>
          </cell>
          <cell r="N316">
            <v>79166</v>
          </cell>
          <cell r="O316">
            <v>86993</v>
          </cell>
          <cell r="P316">
            <v>9.8868200995376796</v>
          </cell>
          <cell r="Q316">
            <v>3</v>
          </cell>
          <cell r="R316">
            <v>14320</v>
          </cell>
          <cell r="S316">
            <v>18789</v>
          </cell>
          <cell r="T316">
            <v>13047</v>
          </cell>
          <cell r="U316">
            <v>1073</v>
          </cell>
          <cell r="V316">
            <v>178</v>
          </cell>
          <cell r="W316">
            <v>22</v>
          </cell>
          <cell r="X316">
            <v>17475</v>
          </cell>
          <cell r="Y316">
            <v>1087</v>
          </cell>
          <cell r="Z316">
            <v>197</v>
          </cell>
          <cell r="AA316">
            <v>30</v>
          </cell>
          <cell r="AB316">
            <v>1775</v>
          </cell>
          <cell r="AC316">
            <v>17724</v>
          </cell>
          <cell r="AD316">
            <v>1847</v>
          </cell>
          <cell r="AE316">
            <v>17634</v>
          </cell>
        </row>
        <row r="317">
          <cell r="A317">
            <v>314</v>
          </cell>
          <cell r="B317">
            <v>11</v>
          </cell>
          <cell r="C317">
            <v>3</v>
          </cell>
          <cell r="D317" t="str">
            <v>ARCEVIA</v>
          </cell>
          <cell r="E317">
            <v>1</v>
          </cell>
          <cell r="F317" t="str">
            <v>Pelli, cuoio e calz.</v>
          </cell>
          <cell r="G317" t="str">
            <v>CA01</v>
          </cell>
          <cell r="H317" t="str">
            <v>CA</v>
          </cell>
          <cell r="I317" t="str">
            <v>CA02</v>
          </cell>
          <cell r="J317" t="str">
            <v>CA</v>
          </cell>
          <cell r="K317">
            <v>4</v>
          </cell>
          <cell r="L317">
            <v>12821</v>
          </cell>
          <cell r="M317">
            <v>12395</v>
          </cell>
          <cell r="N317">
            <v>4294</v>
          </cell>
          <cell r="O317">
            <v>4246</v>
          </cell>
          <cell r="P317">
            <v>-1.1178388448998604</v>
          </cell>
          <cell r="Q317">
            <v>1</v>
          </cell>
          <cell r="R317">
            <v>1073</v>
          </cell>
          <cell r="S317">
            <v>1067</v>
          </cell>
          <cell r="T317">
            <v>973</v>
          </cell>
          <cell r="U317">
            <v>92</v>
          </cell>
          <cell r="V317">
            <v>8</v>
          </cell>
          <cell r="W317">
            <v>0</v>
          </cell>
          <cell r="X317">
            <v>976</v>
          </cell>
          <cell r="Y317">
            <v>85</v>
          </cell>
          <cell r="Z317">
            <v>5</v>
          </cell>
          <cell r="AA317">
            <v>1</v>
          </cell>
          <cell r="AB317">
            <v>240</v>
          </cell>
          <cell r="AC317">
            <v>2406</v>
          </cell>
          <cell r="AD317">
            <v>231</v>
          </cell>
          <cell r="AE317">
            <v>2319</v>
          </cell>
        </row>
        <row r="318">
          <cell r="A318">
            <v>315</v>
          </cell>
          <cell r="B318">
            <v>11</v>
          </cell>
          <cell r="C318">
            <v>3</v>
          </cell>
          <cell r="D318" t="str">
            <v>FABRIANO</v>
          </cell>
          <cell r="E318">
            <v>0</v>
          </cell>
          <cell r="F318">
            <v>0</v>
          </cell>
          <cell r="G318" t="str">
            <v>CB03</v>
          </cell>
          <cell r="H318" t="str">
            <v>CB</v>
          </cell>
          <cell r="I318" t="str">
            <v>CB03</v>
          </cell>
          <cell r="J318" t="str">
            <v>CB</v>
          </cell>
          <cell r="K318">
            <v>6</v>
          </cell>
          <cell r="L318">
            <v>52583</v>
          </cell>
          <cell r="M318">
            <v>54981</v>
          </cell>
          <cell r="N318">
            <v>21288</v>
          </cell>
          <cell r="O318">
            <v>27444</v>
          </cell>
          <cell r="P318">
            <v>28.917700112739571</v>
          </cell>
          <cell r="Q318">
            <v>4</v>
          </cell>
          <cell r="R318">
            <v>4089</v>
          </cell>
          <cell r="S318">
            <v>4574</v>
          </cell>
          <cell r="T318">
            <v>3752</v>
          </cell>
          <cell r="U318">
            <v>281</v>
          </cell>
          <cell r="V318">
            <v>48</v>
          </cell>
          <cell r="W318">
            <v>8</v>
          </cell>
          <cell r="X318">
            <v>4140</v>
          </cell>
          <cell r="Y318">
            <v>351</v>
          </cell>
          <cell r="Z318">
            <v>72</v>
          </cell>
          <cell r="AA318">
            <v>11</v>
          </cell>
          <cell r="AB318">
            <v>701</v>
          </cell>
          <cell r="AC318">
            <v>10397</v>
          </cell>
          <cell r="AD318">
            <v>730</v>
          </cell>
          <cell r="AE318">
            <v>14281</v>
          </cell>
        </row>
        <row r="319">
          <cell r="A319">
            <v>316</v>
          </cell>
          <cell r="B319">
            <v>11</v>
          </cell>
          <cell r="C319">
            <v>3</v>
          </cell>
          <cell r="D319" t="str">
            <v>FILOTTRANO</v>
          </cell>
          <cell r="E319">
            <v>1</v>
          </cell>
          <cell r="F319" t="str">
            <v>Tessile e abbigl.</v>
          </cell>
          <cell r="G319" t="str">
            <v>CA02</v>
          </cell>
          <cell r="H319" t="str">
            <v>CA</v>
          </cell>
          <cell r="I319" t="str">
            <v>CA04</v>
          </cell>
          <cell r="J319" t="str">
            <v>CA</v>
          </cell>
          <cell r="K319">
            <v>2</v>
          </cell>
          <cell r="L319">
            <v>12689</v>
          </cell>
          <cell r="M319">
            <v>13192</v>
          </cell>
          <cell r="N319">
            <v>4652</v>
          </cell>
          <cell r="O319">
            <v>4723</v>
          </cell>
          <cell r="P319">
            <v>1.5262252794496991</v>
          </cell>
          <cell r="Q319">
            <v>2</v>
          </cell>
          <cell r="R319">
            <v>1015</v>
          </cell>
          <cell r="S319">
            <v>1120</v>
          </cell>
          <cell r="T319">
            <v>936</v>
          </cell>
          <cell r="U319">
            <v>68</v>
          </cell>
          <cell r="V319">
            <v>10</v>
          </cell>
          <cell r="W319">
            <v>1</v>
          </cell>
          <cell r="X319">
            <v>1050</v>
          </cell>
          <cell r="Y319">
            <v>52</v>
          </cell>
          <cell r="Z319">
            <v>17</v>
          </cell>
          <cell r="AA319">
            <v>1</v>
          </cell>
          <cell r="AB319">
            <v>208</v>
          </cell>
          <cell r="AC319">
            <v>2828</v>
          </cell>
          <cell r="AD319">
            <v>210</v>
          </cell>
          <cell r="AE319">
            <v>2711</v>
          </cell>
        </row>
        <row r="320">
          <cell r="A320">
            <v>317</v>
          </cell>
          <cell r="B320">
            <v>11</v>
          </cell>
          <cell r="C320">
            <v>3</v>
          </cell>
          <cell r="D320" t="str">
            <v>JESI</v>
          </cell>
          <cell r="E320">
            <v>1</v>
          </cell>
          <cell r="F320" t="str">
            <v>Meccanica</v>
          </cell>
          <cell r="G320" t="str">
            <v>CB04</v>
          </cell>
          <cell r="H320" t="str">
            <v>CB</v>
          </cell>
          <cell r="I320" t="str">
            <v>CB03</v>
          </cell>
          <cell r="J320" t="str">
            <v>CB</v>
          </cell>
          <cell r="K320">
            <v>15</v>
          </cell>
          <cell r="L320">
            <v>73835</v>
          </cell>
          <cell r="M320">
            <v>74938</v>
          </cell>
          <cell r="N320">
            <v>26340</v>
          </cell>
          <cell r="O320">
            <v>30132</v>
          </cell>
          <cell r="P320">
            <v>14.396355353075171</v>
          </cell>
          <cell r="Q320">
            <v>4</v>
          </cell>
          <cell r="R320">
            <v>5707</v>
          </cell>
          <cell r="S320">
            <v>6555</v>
          </cell>
          <cell r="T320">
            <v>5248</v>
          </cell>
          <cell r="U320">
            <v>397</v>
          </cell>
          <cell r="V320">
            <v>55</v>
          </cell>
          <cell r="W320">
            <v>7</v>
          </cell>
          <cell r="X320">
            <v>6016</v>
          </cell>
          <cell r="Y320">
            <v>471</v>
          </cell>
          <cell r="Z320">
            <v>61</v>
          </cell>
          <cell r="AA320">
            <v>7</v>
          </cell>
          <cell r="AB320">
            <v>939</v>
          </cell>
          <cell r="AC320">
            <v>9364</v>
          </cell>
          <cell r="AD320">
            <v>919</v>
          </cell>
          <cell r="AE320">
            <v>10853</v>
          </cell>
        </row>
        <row r="321">
          <cell r="A321">
            <v>318</v>
          </cell>
          <cell r="B321">
            <v>11</v>
          </cell>
          <cell r="C321">
            <v>3</v>
          </cell>
          <cell r="D321" t="str">
            <v>SENIGALLIA</v>
          </cell>
          <cell r="E321">
            <v>1</v>
          </cell>
          <cell r="F321" t="str">
            <v>Tessile e abbigl.</v>
          </cell>
          <cell r="G321" t="str">
            <v>BB03</v>
          </cell>
          <cell r="H321" t="str">
            <v>BB</v>
          </cell>
          <cell r="I321" t="str">
            <v>CA04</v>
          </cell>
          <cell r="J321" t="str">
            <v>CA</v>
          </cell>
          <cell r="K321">
            <v>7</v>
          </cell>
          <cell r="L321">
            <v>61211</v>
          </cell>
          <cell r="M321">
            <v>62389</v>
          </cell>
          <cell r="N321">
            <v>19524</v>
          </cell>
          <cell r="O321">
            <v>22359</v>
          </cell>
          <cell r="P321">
            <v>14.52059004302397</v>
          </cell>
          <cell r="Q321">
            <v>4</v>
          </cell>
          <cell r="R321">
            <v>5150</v>
          </cell>
          <cell r="S321">
            <v>6256</v>
          </cell>
          <cell r="T321">
            <v>4802</v>
          </cell>
          <cell r="U321">
            <v>313</v>
          </cell>
          <cell r="V321">
            <v>33</v>
          </cell>
          <cell r="W321">
            <v>2</v>
          </cell>
          <cell r="X321">
            <v>5858</v>
          </cell>
          <cell r="Y321">
            <v>350</v>
          </cell>
          <cell r="Z321">
            <v>47</v>
          </cell>
          <cell r="AA321">
            <v>1</v>
          </cell>
          <cell r="AB321">
            <v>854</v>
          </cell>
          <cell r="AC321">
            <v>6423</v>
          </cell>
          <cell r="AD321">
            <v>832</v>
          </cell>
          <cell r="AE321">
            <v>6458</v>
          </cell>
        </row>
        <row r="322">
          <cell r="A322">
            <v>319</v>
          </cell>
          <cell r="B322">
            <v>11</v>
          </cell>
          <cell r="C322">
            <v>3</v>
          </cell>
          <cell r="D322" t="str">
            <v>CINGOLI</v>
          </cell>
          <cell r="E322">
            <v>0</v>
          </cell>
          <cell r="F322">
            <v>0</v>
          </cell>
          <cell r="G322" t="str">
            <v>BB03</v>
          </cell>
          <cell r="H322" t="str">
            <v>BB</v>
          </cell>
          <cell r="I322" t="str">
            <v>CA04</v>
          </cell>
          <cell r="J322" t="str">
            <v>CA</v>
          </cell>
          <cell r="K322">
            <v>4</v>
          </cell>
          <cell r="L322">
            <v>14912</v>
          </cell>
          <cell r="M322">
            <v>15069</v>
          </cell>
          <cell r="N322">
            <v>4667</v>
          </cell>
          <cell r="O322">
            <v>4966</v>
          </cell>
          <cell r="P322">
            <v>6.4066852367688023</v>
          </cell>
          <cell r="Q322">
            <v>3</v>
          </cell>
          <cell r="R322">
            <v>1657</v>
          </cell>
          <cell r="S322">
            <v>1468</v>
          </cell>
          <cell r="T322">
            <v>1585</v>
          </cell>
          <cell r="U322">
            <v>66</v>
          </cell>
          <cell r="V322">
            <v>6</v>
          </cell>
          <cell r="W322">
            <v>0</v>
          </cell>
          <cell r="X322">
            <v>1395</v>
          </cell>
          <cell r="Y322">
            <v>68</v>
          </cell>
          <cell r="Z322">
            <v>4</v>
          </cell>
          <cell r="AA322">
            <v>1</v>
          </cell>
          <cell r="AB322">
            <v>211</v>
          </cell>
          <cell r="AC322">
            <v>1730</v>
          </cell>
          <cell r="AD322">
            <v>182</v>
          </cell>
          <cell r="AE322">
            <v>2110</v>
          </cell>
        </row>
        <row r="323">
          <cell r="A323">
            <v>320</v>
          </cell>
          <cell r="B323">
            <v>11</v>
          </cell>
          <cell r="C323">
            <v>3</v>
          </cell>
          <cell r="D323" t="str">
            <v>CIVITANOVA MARCHE</v>
          </cell>
          <cell r="E323">
            <v>1</v>
          </cell>
          <cell r="F323" t="str">
            <v>Pelli, cuoio e calz.</v>
          </cell>
          <cell r="G323" t="str">
            <v>CA01</v>
          </cell>
          <cell r="H323" t="str">
            <v>CA</v>
          </cell>
          <cell r="I323" t="str">
            <v>CA01</v>
          </cell>
          <cell r="J323" t="str">
            <v>CA</v>
          </cell>
          <cell r="K323">
            <v>5</v>
          </cell>
          <cell r="L323">
            <v>86634</v>
          </cell>
          <cell r="M323">
            <v>90807</v>
          </cell>
          <cell r="N323">
            <v>35981</v>
          </cell>
          <cell r="O323">
            <v>39924</v>
          </cell>
          <cell r="P323">
            <v>10.958561462994359</v>
          </cell>
          <cell r="Q323">
            <v>4</v>
          </cell>
          <cell r="R323">
            <v>8430</v>
          </cell>
          <cell r="S323">
            <v>10294</v>
          </cell>
          <cell r="T323">
            <v>7690</v>
          </cell>
          <cell r="U323">
            <v>675</v>
          </cell>
          <cell r="V323">
            <v>63</v>
          </cell>
          <cell r="W323">
            <v>2</v>
          </cell>
          <cell r="X323">
            <v>9468</v>
          </cell>
          <cell r="Y323">
            <v>754</v>
          </cell>
          <cell r="Z323">
            <v>68</v>
          </cell>
          <cell r="AA323">
            <v>4</v>
          </cell>
          <cell r="AB323">
            <v>2811</v>
          </cell>
          <cell r="AC323">
            <v>19712</v>
          </cell>
          <cell r="AD323">
            <v>2686</v>
          </cell>
          <cell r="AE323">
            <v>19898</v>
          </cell>
        </row>
        <row r="324">
          <cell r="A324">
            <v>321</v>
          </cell>
          <cell r="B324">
            <v>11</v>
          </cell>
          <cell r="C324">
            <v>3</v>
          </cell>
          <cell r="D324" t="str">
            <v>MACERATA</v>
          </cell>
          <cell r="E324">
            <v>0</v>
          </cell>
          <cell r="F324">
            <v>0</v>
          </cell>
          <cell r="G324" t="str">
            <v>CA02</v>
          </cell>
          <cell r="H324" t="str">
            <v>CA</v>
          </cell>
          <cell r="I324" t="str">
            <v>CA02</v>
          </cell>
          <cell r="J324" t="str">
            <v>CA</v>
          </cell>
          <cell r="K324">
            <v>7</v>
          </cell>
          <cell r="L324">
            <v>72964</v>
          </cell>
          <cell r="M324">
            <v>73001</v>
          </cell>
          <cell r="N324">
            <v>26423</v>
          </cell>
          <cell r="O324">
            <v>30003</v>
          </cell>
          <cell r="P324">
            <v>13.54880217991901</v>
          </cell>
          <cell r="Q324">
            <v>4</v>
          </cell>
          <cell r="R324">
            <v>6450</v>
          </cell>
          <cell r="S324">
            <v>8000</v>
          </cell>
          <cell r="T324">
            <v>5981</v>
          </cell>
          <cell r="U324">
            <v>410</v>
          </cell>
          <cell r="V324">
            <v>57</v>
          </cell>
          <cell r="W324">
            <v>2</v>
          </cell>
          <cell r="X324">
            <v>7464</v>
          </cell>
          <cell r="Y324">
            <v>468</v>
          </cell>
          <cell r="Z324">
            <v>63</v>
          </cell>
          <cell r="AA324">
            <v>5</v>
          </cell>
          <cell r="AB324">
            <v>1099</v>
          </cell>
          <cell r="AC324">
            <v>6275</v>
          </cell>
          <cell r="AD324">
            <v>987</v>
          </cell>
          <cell r="AE324">
            <v>6834</v>
          </cell>
        </row>
        <row r="325">
          <cell r="A325">
            <v>322</v>
          </cell>
          <cell r="B325">
            <v>11</v>
          </cell>
          <cell r="C325">
            <v>3</v>
          </cell>
          <cell r="D325" t="str">
            <v>MOGLIANO</v>
          </cell>
          <cell r="E325">
            <v>1</v>
          </cell>
          <cell r="F325" t="str">
            <v>Tessile e abbigl.</v>
          </cell>
          <cell r="G325" t="str">
            <v>CA01</v>
          </cell>
          <cell r="H325" t="str">
            <v>CA</v>
          </cell>
          <cell r="I325" t="str">
            <v>CA02</v>
          </cell>
          <cell r="J325" t="str">
            <v>CA</v>
          </cell>
          <cell r="K325">
            <v>3</v>
          </cell>
          <cell r="L325">
            <v>7565</v>
          </cell>
          <cell r="M325">
            <v>7588</v>
          </cell>
          <cell r="N325">
            <v>2446</v>
          </cell>
          <cell r="O325">
            <v>2345</v>
          </cell>
          <cell r="P325">
            <v>-4.1291905151267381</v>
          </cell>
          <cell r="Q325">
            <v>1</v>
          </cell>
          <cell r="R325">
            <v>808</v>
          </cell>
          <cell r="S325">
            <v>809</v>
          </cell>
          <cell r="T325">
            <v>763</v>
          </cell>
          <cell r="U325">
            <v>41</v>
          </cell>
          <cell r="V325">
            <v>4</v>
          </cell>
          <cell r="W325">
            <v>0</v>
          </cell>
          <cell r="X325">
            <v>758</v>
          </cell>
          <cell r="Y325">
            <v>49</v>
          </cell>
          <cell r="Z325">
            <v>2</v>
          </cell>
          <cell r="AA325">
            <v>0</v>
          </cell>
          <cell r="AB325">
            <v>349</v>
          </cell>
          <cell r="AC325">
            <v>1510</v>
          </cell>
          <cell r="AD325">
            <v>260</v>
          </cell>
          <cell r="AE325">
            <v>1308</v>
          </cell>
        </row>
        <row r="326">
          <cell r="A326">
            <v>323</v>
          </cell>
          <cell r="B326">
            <v>11</v>
          </cell>
          <cell r="C326">
            <v>3</v>
          </cell>
          <cell r="D326" t="str">
            <v>PIEVE TORINA</v>
          </cell>
          <cell r="E326">
            <v>0</v>
          </cell>
          <cell r="F326">
            <v>0</v>
          </cell>
          <cell r="G326" t="str">
            <v>BB01</v>
          </cell>
          <cell r="H326" t="str">
            <v>BB</v>
          </cell>
          <cell r="I326" t="str">
            <v>A01</v>
          </cell>
          <cell r="J326" t="str">
            <v>A</v>
          </cell>
          <cell r="K326">
            <v>12</v>
          </cell>
          <cell r="L326">
            <v>7911</v>
          </cell>
          <cell r="M326">
            <v>7608</v>
          </cell>
          <cell r="N326">
            <v>1978</v>
          </cell>
          <cell r="O326">
            <v>2361</v>
          </cell>
          <cell r="P326">
            <v>19.362992922143579</v>
          </cell>
          <cell r="Q326">
            <v>4</v>
          </cell>
          <cell r="R326">
            <v>891</v>
          </cell>
          <cell r="S326">
            <v>896</v>
          </cell>
          <cell r="T326">
            <v>870</v>
          </cell>
          <cell r="U326">
            <v>18</v>
          </cell>
          <cell r="V326">
            <v>3</v>
          </cell>
          <cell r="W326">
            <v>0</v>
          </cell>
          <cell r="X326">
            <v>854</v>
          </cell>
          <cell r="Y326">
            <v>40</v>
          </cell>
          <cell r="Z326">
            <v>2</v>
          </cell>
          <cell r="AA326">
            <v>0</v>
          </cell>
          <cell r="AB326">
            <v>89</v>
          </cell>
          <cell r="AC326">
            <v>338</v>
          </cell>
          <cell r="AD326">
            <v>90</v>
          </cell>
          <cell r="AE326">
            <v>448</v>
          </cell>
        </row>
        <row r="327">
          <cell r="A327">
            <v>324</v>
          </cell>
          <cell r="B327">
            <v>11</v>
          </cell>
          <cell r="C327">
            <v>3</v>
          </cell>
          <cell r="D327" t="str">
            <v>RECANATI</v>
          </cell>
          <cell r="E327">
            <v>1</v>
          </cell>
          <cell r="F327" t="str">
            <v>Oref./str. musicali</v>
          </cell>
          <cell r="G327" t="str">
            <v>CB01</v>
          </cell>
          <cell r="H327" t="str">
            <v>CB</v>
          </cell>
          <cell r="I327" t="str">
            <v>CB01</v>
          </cell>
          <cell r="J327" t="str">
            <v>CB</v>
          </cell>
          <cell r="K327">
            <v>9</v>
          </cell>
          <cell r="L327">
            <v>79021</v>
          </cell>
          <cell r="M327">
            <v>85240</v>
          </cell>
          <cell r="N327">
            <v>29698</v>
          </cell>
          <cell r="O327">
            <v>35422</v>
          </cell>
          <cell r="P327">
            <v>19.274025186881271</v>
          </cell>
          <cell r="Q327">
            <v>4</v>
          </cell>
          <cell r="R327">
            <v>7145</v>
          </cell>
          <cell r="S327">
            <v>7994</v>
          </cell>
          <cell r="T327">
            <v>6593</v>
          </cell>
          <cell r="U327">
            <v>492</v>
          </cell>
          <cell r="V327">
            <v>55</v>
          </cell>
          <cell r="W327">
            <v>5</v>
          </cell>
          <cell r="X327">
            <v>7316</v>
          </cell>
          <cell r="Y327">
            <v>599</v>
          </cell>
          <cell r="Z327">
            <v>72</v>
          </cell>
          <cell r="AA327">
            <v>7</v>
          </cell>
          <cell r="AB327">
            <v>1770</v>
          </cell>
          <cell r="AC327">
            <v>14401</v>
          </cell>
          <cell r="AD327">
            <v>1654</v>
          </cell>
          <cell r="AE327">
            <v>18409</v>
          </cell>
        </row>
        <row r="328">
          <cell r="A328">
            <v>325</v>
          </cell>
          <cell r="B328">
            <v>11</v>
          </cell>
          <cell r="C328">
            <v>3</v>
          </cell>
          <cell r="D328" t="str">
            <v>SAN SEVERINO MARCHE</v>
          </cell>
          <cell r="E328">
            <v>1</v>
          </cell>
          <cell r="F328" t="str">
            <v>Cartotecnica</v>
          </cell>
          <cell r="G328" t="str">
            <v>BB03</v>
          </cell>
          <cell r="H328" t="str">
            <v>BB</v>
          </cell>
          <cell r="I328" t="str">
            <v>CA04</v>
          </cell>
          <cell r="J328" t="str">
            <v>CA</v>
          </cell>
          <cell r="K328">
            <v>7</v>
          </cell>
          <cell r="L328">
            <v>28627</v>
          </cell>
          <cell r="M328">
            <v>28134</v>
          </cell>
          <cell r="N328">
            <v>8992</v>
          </cell>
          <cell r="O328">
            <v>9172</v>
          </cell>
          <cell r="P328">
            <v>2.0017793594306053</v>
          </cell>
          <cell r="Q328">
            <v>2</v>
          </cell>
          <cell r="R328">
            <v>2483</v>
          </cell>
          <cell r="S328">
            <v>2582</v>
          </cell>
          <cell r="T328">
            <v>2327</v>
          </cell>
          <cell r="U328">
            <v>137</v>
          </cell>
          <cell r="V328">
            <v>18</v>
          </cell>
          <cell r="W328">
            <v>1</v>
          </cell>
          <cell r="X328">
            <v>2435</v>
          </cell>
          <cell r="Y328">
            <v>124</v>
          </cell>
          <cell r="Z328">
            <v>22</v>
          </cell>
          <cell r="AA328">
            <v>1</v>
          </cell>
          <cell r="AB328">
            <v>374</v>
          </cell>
          <cell r="AC328">
            <v>2501</v>
          </cell>
          <cell r="AD328">
            <v>336</v>
          </cell>
          <cell r="AE328">
            <v>2524</v>
          </cell>
        </row>
        <row r="329">
          <cell r="A329">
            <v>326</v>
          </cell>
          <cell r="B329">
            <v>11</v>
          </cell>
          <cell r="C329">
            <v>3</v>
          </cell>
          <cell r="D329" t="str">
            <v>SARNANO</v>
          </cell>
          <cell r="E329">
            <v>1</v>
          </cell>
          <cell r="F329" t="str">
            <v>Pelli, cuoio e calz.</v>
          </cell>
          <cell r="G329" t="str">
            <v>CA01</v>
          </cell>
          <cell r="H329" t="str">
            <v>CA</v>
          </cell>
          <cell r="I329" t="str">
            <v>CA02</v>
          </cell>
          <cell r="J329" t="str">
            <v>CA</v>
          </cell>
          <cell r="K329">
            <v>7</v>
          </cell>
          <cell r="L329">
            <v>14543</v>
          </cell>
          <cell r="M329">
            <v>14135</v>
          </cell>
          <cell r="N329">
            <v>4027</v>
          </cell>
          <cell r="O329">
            <v>3886</v>
          </cell>
          <cell r="P329">
            <v>-3.501365780978396</v>
          </cell>
          <cell r="Q329">
            <v>1</v>
          </cell>
          <cell r="R329">
            <v>1591</v>
          </cell>
          <cell r="S329">
            <v>1467</v>
          </cell>
          <cell r="T329">
            <v>1534</v>
          </cell>
          <cell r="U329">
            <v>55</v>
          </cell>
          <cell r="V329">
            <v>2</v>
          </cell>
          <cell r="W329">
            <v>0</v>
          </cell>
          <cell r="X329">
            <v>1396</v>
          </cell>
          <cell r="Y329">
            <v>71</v>
          </cell>
          <cell r="Z329">
            <v>0</v>
          </cell>
          <cell r="AA329">
            <v>0</v>
          </cell>
          <cell r="AB329">
            <v>350</v>
          </cell>
          <cell r="AC329">
            <v>1317</v>
          </cell>
          <cell r="AD329">
            <v>259</v>
          </cell>
          <cell r="AE329">
            <v>1270</v>
          </cell>
        </row>
        <row r="330">
          <cell r="A330">
            <v>327</v>
          </cell>
          <cell r="B330">
            <v>11</v>
          </cell>
          <cell r="C330">
            <v>3</v>
          </cell>
          <cell r="D330" t="str">
            <v>TOLENTINO</v>
          </cell>
          <cell r="E330">
            <v>1</v>
          </cell>
          <cell r="F330" t="str">
            <v>Pelli, cuoio e calz.</v>
          </cell>
          <cell r="G330" t="str">
            <v>CA01</v>
          </cell>
          <cell r="H330" t="str">
            <v>CA</v>
          </cell>
          <cell r="I330" t="str">
            <v>CA02</v>
          </cell>
          <cell r="J330" t="str">
            <v>CA</v>
          </cell>
          <cell r="K330">
            <v>6</v>
          </cell>
          <cell r="L330">
            <v>23444</v>
          </cell>
          <cell r="M330">
            <v>24051</v>
          </cell>
          <cell r="N330">
            <v>8918</v>
          </cell>
          <cell r="O330">
            <v>9587</v>
          </cell>
          <cell r="P330">
            <v>7.50168199147791</v>
          </cell>
          <cell r="Q330">
            <v>3</v>
          </cell>
          <cell r="R330">
            <v>2356</v>
          </cell>
          <cell r="S330">
            <v>2450</v>
          </cell>
          <cell r="T330">
            <v>2213</v>
          </cell>
          <cell r="U330">
            <v>122</v>
          </cell>
          <cell r="V330">
            <v>18</v>
          </cell>
          <cell r="W330">
            <v>3</v>
          </cell>
          <cell r="X330">
            <v>2282</v>
          </cell>
          <cell r="Y330">
            <v>143</v>
          </cell>
          <cell r="Z330">
            <v>23</v>
          </cell>
          <cell r="AA330">
            <v>2</v>
          </cell>
          <cell r="AB330">
            <v>535</v>
          </cell>
          <cell r="AC330">
            <v>3842</v>
          </cell>
          <cell r="AD330">
            <v>442</v>
          </cell>
          <cell r="AE330">
            <v>4042</v>
          </cell>
        </row>
        <row r="331">
          <cell r="A331">
            <v>328</v>
          </cell>
          <cell r="B331">
            <v>11</v>
          </cell>
          <cell r="C331">
            <v>3</v>
          </cell>
          <cell r="D331" t="str">
            <v>TREIA</v>
          </cell>
          <cell r="E331">
            <v>1</v>
          </cell>
          <cell r="F331" t="str">
            <v>Beni per la casa</v>
          </cell>
          <cell r="G331" t="str">
            <v>CB01</v>
          </cell>
          <cell r="H331" t="str">
            <v>CB</v>
          </cell>
          <cell r="I331" t="str">
            <v>CB01</v>
          </cell>
          <cell r="J331" t="str">
            <v>CB</v>
          </cell>
          <cell r="K331">
            <v>2</v>
          </cell>
          <cell r="L331">
            <v>13087</v>
          </cell>
          <cell r="M331">
            <v>13353</v>
          </cell>
          <cell r="N331">
            <v>4790</v>
          </cell>
          <cell r="O331">
            <v>4869</v>
          </cell>
          <cell r="P331">
            <v>1.6492693110647181</v>
          </cell>
          <cell r="Q331">
            <v>2</v>
          </cell>
          <cell r="R331">
            <v>1214</v>
          </cell>
          <cell r="S331">
            <v>1311</v>
          </cell>
          <cell r="T331">
            <v>1117</v>
          </cell>
          <cell r="U331">
            <v>88</v>
          </cell>
          <cell r="V331">
            <v>9</v>
          </cell>
          <cell r="W331">
            <v>0</v>
          </cell>
          <cell r="X331">
            <v>1212</v>
          </cell>
          <cell r="Y331">
            <v>91</v>
          </cell>
          <cell r="Z331">
            <v>7</v>
          </cell>
          <cell r="AA331">
            <v>1</v>
          </cell>
          <cell r="AB331">
            <v>302</v>
          </cell>
          <cell r="AC331">
            <v>2493</v>
          </cell>
          <cell r="AD331">
            <v>279</v>
          </cell>
          <cell r="AE331">
            <v>2411</v>
          </cell>
        </row>
        <row r="332">
          <cell r="A332">
            <v>329</v>
          </cell>
          <cell r="B332">
            <v>11</v>
          </cell>
          <cell r="C332">
            <v>3</v>
          </cell>
          <cell r="D332" t="str">
            <v>ASCOLI PICENO</v>
          </cell>
          <cell r="E332">
            <v>1</v>
          </cell>
          <cell r="F332" t="str">
            <v>Tessile e abbigl.</v>
          </cell>
          <cell r="G332" t="str">
            <v>BB03</v>
          </cell>
          <cell r="H332" t="str">
            <v>BB</v>
          </cell>
          <cell r="I332" t="str">
            <v>CA04</v>
          </cell>
          <cell r="J332" t="str">
            <v>CA</v>
          </cell>
          <cell r="K332">
            <v>17</v>
          </cell>
          <cell r="L332">
            <v>109708</v>
          </cell>
          <cell r="M332">
            <v>109858</v>
          </cell>
          <cell r="N332">
            <v>36813</v>
          </cell>
          <cell r="O332">
            <v>37712</v>
          </cell>
          <cell r="P332">
            <v>2.4420720940971941</v>
          </cell>
          <cell r="Q332">
            <v>2</v>
          </cell>
          <cell r="R332">
            <v>7849</v>
          </cell>
          <cell r="S332">
            <v>9008</v>
          </cell>
          <cell r="T332">
            <v>7178</v>
          </cell>
          <cell r="U332">
            <v>575</v>
          </cell>
          <cell r="V332">
            <v>89</v>
          </cell>
          <cell r="W332">
            <v>7</v>
          </cell>
          <cell r="X332">
            <v>8385</v>
          </cell>
          <cell r="Y332">
            <v>523</v>
          </cell>
          <cell r="Z332">
            <v>93</v>
          </cell>
          <cell r="AA332">
            <v>7</v>
          </cell>
          <cell r="AB332">
            <v>1197</v>
          </cell>
          <cell r="AC332">
            <v>13203</v>
          </cell>
          <cell r="AD332">
            <v>1264</v>
          </cell>
          <cell r="AE332">
            <v>12432</v>
          </cell>
        </row>
        <row r="333">
          <cell r="A333">
            <v>330</v>
          </cell>
          <cell r="B333">
            <v>11</v>
          </cell>
          <cell r="C333">
            <v>3</v>
          </cell>
          <cell r="D333" t="str">
            <v>COMUNANZA</v>
          </cell>
          <cell r="E333">
            <v>0</v>
          </cell>
          <cell r="F333">
            <v>0</v>
          </cell>
          <cell r="G333" t="str">
            <v>CA02</v>
          </cell>
          <cell r="H333" t="str">
            <v>CA</v>
          </cell>
          <cell r="I333" t="str">
            <v>CA02</v>
          </cell>
          <cell r="J333" t="str">
            <v>CA</v>
          </cell>
          <cell r="K333">
            <v>13</v>
          </cell>
          <cell r="L333">
            <v>16679</v>
          </cell>
          <cell r="M333">
            <v>16332</v>
          </cell>
          <cell r="N333">
            <v>5375</v>
          </cell>
          <cell r="O333">
            <v>5506</v>
          </cell>
          <cell r="P333">
            <v>2.4372093023255816</v>
          </cell>
          <cell r="Q333">
            <v>2</v>
          </cell>
          <cell r="R333">
            <v>1710</v>
          </cell>
          <cell r="S333">
            <v>1490</v>
          </cell>
          <cell r="T333">
            <v>1623</v>
          </cell>
          <cell r="U333">
            <v>80</v>
          </cell>
          <cell r="V333">
            <v>6</v>
          </cell>
          <cell r="W333">
            <v>1</v>
          </cell>
          <cell r="X333">
            <v>1398</v>
          </cell>
          <cell r="Y333">
            <v>82</v>
          </cell>
          <cell r="Z333">
            <v>8</v>
          </cell>
          <cell r="AA333">
            <v>2</v>
          </cell>
          <cell r="AB333">
            <v>330</v>
          </cell>
          <cell r="AC333">
            <v>2432</v>
          </cell>
          <cell r="AD333">
            <v>252</v>
          </cell>
          <cell r="AE333">
            <v>2843</v>
          </cell>
        </row>
        <row r="334">
          <cell r="A334">
            <v>331</v>
          </cell>
          <cell r="B334">
            <v>11</v>
          </cell>
          <cell r="C334">
            <v>3</v>
          </cell>
          <cell r="D334" t="str">
            <v>FERMO</v>
          </cell>
          <cell r="E334">
            <v>1</v>
          </cell>
          <cell r="F334" t="str">
            <v>Pelli, cuoio e calz.</v>
          </cell>
          <cell r="G334" t="str">
            <v>CA01</v>
          </cell>
          <cell r="H334" t="str">
            <v>CA</v>
          </cell>
          <cell r="I334" t="str">
            <v>CA01</v>
          </cell>
          <cell r="J334" t="str">
            <v>CA</v>
          </cell>
          <cell r="K334">
            <v>12</v>
          </cell>
          <cell r="L334">
            <v>72774</v>
          </cell>
          <cell r="M334">
            <v>73682</v>
          </cell>
          <cell r="N334">
            <v>25622</v>
          </cell>
          <cell r="O334">
            <v>27418</v>
          </cell>
          <cell r="P334">
            <v>7.0096011240340328</v>
          </cell>
          <cell r="Q334">
            <v>3</v>
          </cell>
          <cell r="R334">
            <v>7396</v>
          </cell>
          <cell r="S334">
            <v>7859</v>
          </cell>
          <cell r="T334">
            <v>6938</v>
          </cell>
          <cell r="U334">
            <v>419</v>
          </cell>
          <cell r="V334">
            <v>38</v>
          </cell>
          <cell r="W334">
            <v>1</v>
          </cell>
          <cell r="X334">
            <v>7371</v>
          </cell>
          <cell r="Y334">
            <v>439</v>
          </cell>
          <cell r="Z334">
            <v>45</v>
          </cell>
          <cell r="AA334">
            <v>4</v>
          </cell>
          <cell r="AB334">
            <v>1582</v>
          </cell>
          <cell r="AC334">
            <v>9327</v>
          </cell>
          <cell r="AD334">
            <v>1414</v>
          </cell>
          <cell r="AE334">
            <v>9999</v>
          </cell>
        </row>
        <row r="335">
          <cell r="A335">
            <v>332</v>
          </cell>
          <cell r="B335">
            <v>11</v>
          </cell>
          <cell r="C335">
            <v>3</v>
          </cell>
          <cell r="D335" t="str">
            <v>MONTEGIORGIO</v>
          </cell>
          <cell r="E335">
            <v>1</v>
          </cell>
          <cell r="F335" t="str">
            <v>Pelli, cuoio e calz.</v>
          </cell>
          <cell r="G335" t="str">
            <v>CA01</v>
          </cell>
          <cell r="H335" t="str">
            <v>CA</v>
          </cell>
          <cell r="I335" t="str">
            <v>CA01</v>
          </cell>
          <cell r="J335" t="str">
            <v>CA</v>
          </cell>
          <cell r="K335">
            <v>13</v>
          </cell>
          <cell r="L335">
            <v>24002</v>
          </cell>
          <cell r="M335">
            <v>24554</v>
          </cell>
          <cell r="N335">
            <v>8390</v>
          </cell>
          <cell r="O335">
            <v>8914</v>
          </cell>
          <cell r="P335">
            <v>6.245530393325387</v>
          </cell>
          <cell r="Q335">
            <v>3</v>
          </cell>
          <cell r="R335">
            <v>2728</v>
          </cell>
          <cell r="S335">
            <v>2682</v>
          </cell>
          <cell r="T335">
            <v>2571</v>
          </cell>
          <cell r="U335">
            <v>148</v>
          </cell>
          <cell r="V335">
            <v>9</v>
          </cell>
          <cell r="W335">
            <v>0</v>
          </cell>
          <cell r="X335">
            <v>2524</v>
          </cell>
          <cell r="Y335">
            <v>142</v>
          </cell>
          <cell r="Z335">
            <v>16</v>
          </cell>
          <cell r="AA335">
            <v>0</v>
          </cell>
          <cell r="AB335">
            <v>705</v>
          </cell>
          <cell r="AC335">
            <v>4367</v>
          </cell>
          <cell r="AD335">
            <v>672</v>
          </cell>
          <cell r="AE335">
            <v>4781</v>
          </cell>
        </row>
        <row r="336">
          <cell r="A336">
            <v>333</v>
          </cell>
          <cell r="B336">
            <v>11</v>
          </cell>
          <cell r="C336">
            <v>3</v>
          </cell>
          <cell r="D336" t="str">
            <v>MONTEGRANARO</v>
          </cell>
          <cell r="E336">
            <v>1</v>
          </cell>
          <cell r="F336" t="str">
            <v>Pelli, cuoio e calz.</v>
          </cell>
          <cell r="G336" t="str">
            <v>CA01</v>
          </cell>
          <cell r="H336" t="str">
            <v>CA</v>
          </cell>
          <cell r="I336" t="str">
            <v>CA01</v>
          </cell>
          <cell r="J336" t="str">
            <v>CA</v>
          </cell>
          <cell r="K336">
            <v>2</v>
          </cell>
          <cell r="L336">
            <v>19737</v>
          </cell>
          <cell r="M336">
            <v>20184</v>
          </cell>
          <cell r="N336">
            <v>9618</v>
          </cell>
          <cell r="O336">
            <v>9432</v>
          </cell>
          <cell r="P336">
            <v>-1.9338739862757333</v>
          </cell>
          <cell r="Q336">
            <v>1</v>
          </cell>
          <cell r="R336">
            <v>2038</v>
          </cell>
          <cell r="S336">
            <v>2150</v>
          </cell>
          <cell r="T336">
            <v>1836</v>
          </cell>
          <cell r="U336">
            <v>179</v>
          </cell>
          <cell r="V336">
            <v>23</v>
          </cell>
          <cell r="W336">
            <v>0</v>
          </cell>
          <cell r="X336">
            <v>1931</v>
          </cell>
          <cell r="Y336">
            <v>199</v>
          </cell>
          <cell r="Z336">
            <v>20</v>
          </cell>
          <cell r="AA336">
            <v>0</v>
          </cell>
          <cell r="AB336">
            <v>956</v>
          </cell>
          <cell r="AC336">
            <v>6804</v>
          </cell>
          <cell r="AD336">
            <v>864</v>
          </cell>
          <cell r="AE336">
            <v>6417</v>
          </cell>
        </row>
        <row r="337">
          <cell r="A337">
            <v>334</v>
          </cell>
          <cell r="B337">
            <v>11</v>
          </cell>
          <cell r="C337">
            <v>3</v>
          </cell>
          <cell r="D337" t="str">
            <v>MONTE SAN PIETRANGELI</v>
          </cell>
          <cell r="E337">
            <v>1</v>
          </cell>
          <cell r="F337" t="str">
            <v>Pelli, cuoio e calz.</v>
          </cell>
          <cell r="G337" t="str">
            <v>CA01</v>
          </cell>
          <cell r="H337" t="str">
            <v>CA</v>
          </cell>
          <cell r="I337" t="str">
            <v>CA01</v>
          </cell>
          <cell r="J337" t="str">
            <v>CA</v>
          </cell>
          <cell r="K337">
            <v>3</v>
          </cell>
          <cell r="L337">
            <v>5510</v>
          </cell>
          <cell r="M337">
            <v>5640</v>
          </cell>
          <cell r="N337">
            <v>2437</v>
          </cell>
          <cell r="O337">
            <v>2107</v>
          </cell>
          <cell r="P337">
            <v>-13.541239228559704</v>
          </cell>
          <cell r="Q337">
            <v>1</v>
          </cell>
          <cell r="R337">
            <v>596</v>
          </cell>
          <cell r="S337">
            <v>522</v>
          </cell>
          <cell r="T337">
            <v>541</v>
          </cell>
          <cell r="U337">
            <v>49</v>
          </cell>
          <cell r="V337">
            <v>6</v>
          </cell>
          <cell r="W337">
            <v>0</v>
          </cell>
          <cell r="X337">
            <v>474</v>
          </cell>
          <cell r="Y337">
            <v>43</v>
          </cell>
          <cell r="Z337">
            <v>5</v>
          </cell>
          <cell r="AA337">
            <v>0</v>
          </cell>
          <cell r="AB337">
            <v>234</v>
          </cell>
          <cell r="AC337">
            <v>1723</v>
          </cell>
          <cell r="AD337">
            <v>189</v>
          </cell>
          <cell r="AE337">
            <v>1383</v>
          </cell>
        </row>
        <row r="338">
          <cell r="A338">
            <v>335</v>
          </cell>
          <cell r="B338">
            <v>11</v>
          </cell>
          <cell r="C338">
            <v>3</v>
          </cell>
          <cell r="D338" t="str">
            <v>OFFIDA</v>
          </cell>
          <cell r="E338">
            <v>1</v>
          </cell>
          <cell r="F338" t="str">
            <v>Pelli, cuoio e calz.</v>
          </cell>
          <cell r="G338" t="str">
            <v>CA01</v>
          </cell>
          <cell r="H338" t="str">
            <v>CA</v>
          </cell>
          <cell r="I338" t="str">
            <v>CA02</v>
          </cell>
          <cell r="J338" t="str">
            <v>CA</v>
          </cell>
          <cell r="K338">
            <v>6</v>
          </cell>
          <cell r="L338">
            <v>13671</v>
          </cell>
          <cell r="M338">
            <v>13286</v>
          </cell>
          <cell r="N338">
            <v>4464</v>
          </cell>
          <cell r="O338">
            <v>3709</v>
          </cell>
          <cell r="P338">
            <v>-16.913082437275985</v>
          </cell>
          <cell r="Q338">
            <v>1</v>
          </cell>
          <cell r="R338">
            <v>1276</v>
          </cell>
          <cell r="S338">
            <v>1181</v>
          </cell>
          <cell r="T338">
            <v>1203</v>
          </cell>
          <cell r="U338">
            <v>62</v>
          </cell>
          <cell r="V338">
            <v>10</v>
          </cell>
          <cell r="W338">
            <v>1</v>
          </cell>
          <cell r="X338">
            <v>1116</v>
          </cell>
          <cell r="Y338">
            <v>58</v>
          </cell>
          <cell r="Z338">
            <v>7</v>
          </cell>
          <cell r="AA338">
            <v>0</v>
          </cell>
          <cell r="AB338">
            <v>217</v>
          </cell>
          <cell r="AC338">
            <v>2307</v>
          </cell>
          <cell r="AD338">
            <v>201</v>
          </cell>
          <cell r="AE338">
            <v>1591</v>
          </cell>
        </row>
        <row r="339">
          <cell r="A339">
            <v>336</v>
          </cell>
          <cell r="B339">
            <v>11</v>
          </cell>
          <cell r="C339">
            <v>3</v>
          </cell>
          <cell r="D339" t="str">
            <v>SAN BENEDETTO DEL TRONTO</v>
          </cell>
          <cell r="E339">
            <v>1</v>
          </cell>
          <cell r="F339" t="str">
            <v>Pelli, cuoio e calz.</v>
          </cell>
          <cell r="G339" t="str">
            <v>CA02</v>
          </cell>
          <cell r="H339" t="str">
            <v>CA</v>
          </cell>
          <cell r="I339" t="str">
            <v>CA04</v>
          </cell>
          <cell r="J339" t="str">
            <v>CA</v>
          </cell>
          <cell r="K339">
            <v>12</v>
          </cell>
          <cell r="L339">
            <v>101763</v>
          </cell>
          <cell r="M339">
            <v>109431</v>
          </cell>
          <cell r="N339">
            <v>39422</v>
          </cell>
          <cell r="O339">
            <v>41237</v>
          </cell>
          <cell r="P339">
            <v>4.6040282075998178</v>
          </cell>
          <cell r="Q339">
            <v>2</v>
          </cell>
          <cell r="R339">
            <v>10105</v>
          </cell>
          <cell r="S339">
            <v>11817</v>
          </cell>
          <cell r="T339">
            <v>9439</v>
          </cell>
          <cell r="U339">
            <v>597</v>
          </cell>
          <cell r="V339">
            <v>64</v>
          </cell>
          <cell r="W339">
            <v>5</v>
          </cell>
          <cell r="X339">
            <v>11135</v>
          </cell>
          <cell r="Y339">
            <v>602</v>
          </cell>
          <cell r="Z339">
            <v>75</v>
          </cell>
          <cell r="AA339">
            <v>5</v>
          </cell>
          <cell r="AB339">
            <v>1640</v>
          </cell>
          <cell r="AC339">
            <v>14773</v>
          </cell>
          <cell r="AD339">
            <v>1640</v>
          </cell>
          <cell r="AE339">
            <v>13031</v>
          </cell>
        </row>
        <row r="340">
          <cell r="A340">
            <v>337</v>
          </cell>
          <cell r="B340">
            <v>12</v>
          </cell>
          <cell r="C340">
            <v>3</v>
          </cell>
          <cell r="D340" t="str">
            <v>ACQUAPENDENTE</v>
          </cell>
          <cell r="E340">
            <v>0</v>
          </cell>
          <cell r="F340">
            <v>0</v>
          </cell>
          <cell r="G340" t="str">
            <v>A01</v>
          </cell>
          <cell r="H340" t="str">
            <v>A</v>
          </cell>
          <cell r="I340" t="str">
            <v>A01</v>
          </cell>
          <cell r="J340" t="str">
            <v>A</v>
          </cell>
          <cell r="K340">
            <v>8</v>
          </cell>
          <cell r="L340">
            <v>19823</v>
          </cell>
          <cell r="M340">
            <v>19253</v>
          </cell>
          <cell r="N340">
            <v>4403</v>
          </cell>
          <cell r="O340">
            <v>4288</v>
          </cell>
          <cell r="P340">
            <v>-2.6118555530320235</v>
          </cell>
          <cell r="Q340">
            <v>1</v>
          </cell>
          <cell r="R340">
            <v>1769</v>
          </cell>
          <cell r="S340">
            <v>1789</v>
          </cell>
          <cell r="T340">
            <v>1712</v>
          </cell>
          <cell r="U340">
            <v>55</v>
          </cell>
          <cell r="V340">
            <v>2</v>
          </cell>
          <cell r="W340">
            <v>0</v>
          </cell>
          <cell r="X340">
            <v>1720</v>
          </cell>
          <cell r="Y340">
            <v>66</v>
          </cell>
          <cell r="Z340">
            <v>3</v>
          </cell>
          <cell r="AA340">
            <v>0</v>
          </cell>
          <cell r="AB340">
            <v>179</v>
          </cell>
          <cell r="AC340">
            <v>554</v>
          </cell>
          <cell r="AD340">
            <v>196</v>
          </cell>
          <cell r="AE340">
            <v>778</v>
          </cell>
        </row>
        <row r="341">
          <cell r="A341">
            <v>338</v>
          </cell>
          <cell r="B341">
            <v>12</v>
          </cell>
          <cell r="C341">
            <v>3</v>
          </cell>
          <cell r="D341" t="str">
            <v>CIVITA CASTELLANA</v>
          </cell>
          <cell r="E341">
            <v>1</v>
          </cell>
          <cell r="F341" t="str">
            <v>Beni per la casa</v>
          </cell>
          <cell r="G341" t="str">
            <v>D03</v>
          </cell>
          <cell r="H341" t="str">
            <v>D</v>
          </cell>
          <cell r="I341" t="str">
            <v>D03</v>
          </cell>
          <cell r="J341" t="str">
            <v>D</v>
          </cell>
          <cell r="K341">
            <v>14</v>
          </cell>
          <cell r="L341">
            <v>54971</v>
          </cell>
          <cell r="M341">
            <v>59454</v>
          </cell>
          <cell r="N341">
            <v>13148</v>
          </cell>
          <cell r="O341">
            <v>15092</v>
          </cell>
          <cell r="P341">
            <v>14.785518710069972</v>
          </cell>
          <cell r="Q341">
            <v>4</v>
          </cell>
          <cell r="R341">
            <v>3385</v>
          </cell>
          <cell r="S341">
            <v>4321</v>
          </cell>
          <cell r="T341">
            <v>3177</v>
          </cell>
          <cell r="U341">
            <v>170</v>
          </cell>
          <cell r="V341">
            <v>38</v>
          </cell>
          <cell r="W341">
            <v>0</v>
          </cell>
          <cell r="X341">
            <v>4064</v>
          </cell>
          <cell r="Y341">
            <v>213</v>
          </cell>
          <cell r="Z341">
            <v>43</v>
          </cell>
          <cell r="AA341">
            <v>1</v>
          </cell>
          <cell r="AB341">
            <v>453</v>
          </cell>
          <cell r="AC341">
            <v>5041</v>
          </cell>
          <cell r="AD341">
            <v>540</v>
          </cell>
          <cell r="AE341">
            <v>5717</v>
          </cell>
        </row>
        <row r="342">
          <cell r="A342">
            <v>339</v>
          </cell>
          <cell r="B342">
            <v>12</v>
          </cell>
          <cell r="C342">
            <v>3</v>
          </cell>
          <cell r="D342" t="str">
            <v>MONTALTO DI CASTRO</v>
          </cell>
          <cell r="E342">
            <v>0</v>
          </cell>
          <cell r="F342">
            <v>0</v>
          </cell>
          <cell r="G342" t="str">
            <v>CB04</v>
          </cell>
          <cell r="H342" t="str">
            <v>CB</v>
          </cell>
          <cell r="I342" t="str">
            <v>BB01</v>
          </cell>
          <cell r="J342" t="str">
            <v>BB</v>
          </cell>
          <cell r="K342">
            <v>4</v>
          </cell>
          <cell r="L342">
            <v>14223</v>
          </cell>
          <cell r="M342">
            <v>14446</v>
          </cell>
          <cell r="N342">
            <v>4733</v>
          </cell>
          <cell r="O342">
            <v>3327</v>
          </cell>
          <cell r="P342">
            <v>-29.706317346291993</v>
          </cell>
          <cell r="Q342">
            <v>1</v>
          </cell>
          <cell r="R342">
            <v>947</v>
          </cell>
          <cell r="S342">
            <v>1193</v>
          </cell>
          <cell r="T342">
            <v>876</v>
          </cell>
          <cell r="U342">
            <v>53</v>
          </cell>
          <cell r="V342">
            <v>17</v>
          </cell>
          <cell r="W342">
            <v>1</v>
          </cell>
          <cell r="X342">
            <v>1147</v>
          </cell>
          <cell r="Y342">
            <v>42</v>
          </cell>
          <cell r="Z342">
            <v>3</v>
          </cell>
          <cell r="AA342">
            <v>1</v>
          </cell>
          <cell r="AB342">
            <v>108</v>
          </cell>
          <cell r="AC342">
            <v>1155</v>
          </cell>
          <cell r="AD342">
            <v>111</v>
          </cell>
          <cell r="AE342">
            <v>404</v>
          </cell>
        </row>
        <row r="343">
          <cell r="A343">
            <v>340</v>
          </cell>
          <cell r="B343">
            <v>12</v>
          </cell>
          <cell r="C343">
            <v>3</v>
          </cell>
          <cell r="D343" t="str">
            <v>MONTEFIASCONE</v>
          </cell>
          <cell r="E343">
            <v>0</v>
          </cell>
          <cell r="F343">
            <v>0</v>
          </cell>
          <cell r="G343" t="str">
            <v>A01</v>
          </cell>
          <cell r="H343" t="str">
            <v>A</v>
          </cell>
          <cell r="I343" t="str">
            <v>A01</v>
          </cell>
          <cell r="J343" t="str">
            <v>A</v>
          </cell>
          <cell r="K343">
            <v>3</v>
          </cell>
          <cell r="L343">
            <v>17471</v>
          </cell>
          <cell r="M343">
            <v>17210</v>
          </cell>
          <cell r="N343">
            <v>4184</v>
          </cell>
          <cell r="O343">
            <v>4189</v>
          </cell>
          <cell r="P343">
            <v>0.11950286806883366</v>
          </cell>
          <cell r="Q343">
            <v>2</v>
          </cell>
          <cell r="R343">
            <v>1232</v>
          </cell>
          <cell r="S343">
            <v>1373</v>
          </cell>
          <cell r="T343">
            <v>1175</v>
          </cell>
          <cell r="U343">
            <v>48</v>
          </cell>
          <cell r="V343">
            <v>9</v>
          </cell>
          <cell r="W343">
            <v>0</v>
          </cell>
          <cell r="X343">
            <v>1321</v>
          </cell>
          <cell r="Y343">
            <v>42</v>
          </cell>
          <cell r="Z343">
            <v>10</v>
          </cell>
          <cell r="AA343">
            <v>0</v>
          </cell>
          <cell r="AB343">
            <v>161</v>
          </cell>
          <cell r="AC343">
            <v>715</v>
          </cell>
          <cell r="AD343">
            <v>148</v>
          </cell>
          <cell r="AE343">
            <v>535</v>
          </cell>
        </row>
        <row r="344">
          <cell r="A344">
            <v>341</v>
          </cell>
          <cell r="B344">
            <v>12</v>
          </cell>
          <cell r="C344">
            <v>3</v>
          </cell>
          <cell r="D344" t="str">
            <v>TARQUINIA</v>
          </cell>
          <cell r="E344">
            <v>0</v>
          </cell>
          <cell r="F344">
            <v>0</v>
          </cell>
          <cell r="G344" t="str">
            <v>A01</v>
          </cell>
          <cell r="H344" t="str">
            <v>A</v>
          </cell>
          <cell r="I344" t="str">
            <v>A01</v>
          </cell>
          <cell r="J344" t="str">
            <v>A</v>
          </cell>
          <cell r="K344">
            <v>2</v>
          </cell>
          <cell r="L344">
            <v>15970</v>
          </cell>
          <cell r="M344">
            <v>17101</v>
          </cell>
          <cell r="N344">
            <v>3762</v>
          </cell>
          <cell r="O344">
            <v>3884</v>
          </cell>
          <cell r="P344">
            <v>3.2429558745348217</v>
          </cell>
          <cell r="Q344">
            <v>2</v>
          </cell>
          <cell r="R344">
            <v>1126</v>
          </cell>
          <cell r="S344">
            <v>1304</v>
          </cell>
          <cell r="T344">
            <v>1068</v>
          </cell>
          <cell r="U344">
            <v>54</v>
          </cell>
          <cell r="V344">
            <v>3</v>
          </cell>
          <cell r="W344">
            <v>1</v>
          </cell>
          <cell r="X344">
            <v>1246</v>
          </cell>
          <cell r="Y344">
            <v>51</v>
          </cell>
          <cell r="Z344">
            <v>6</v>
          </cell>
          <cell r="AA344">
            <v>1</v>
          </cell>
          <cell r="AB344">
            <v>106</v>
          </cell>
          <cell r="AC344">
            <v>351</v>
          </cell>
          <cell r="AD344">
            <v>113</v>
          </cell>
          <cell r="AE344">
            <v>422</v>
          </cell>
        </row>
        <row r="345">
          <cell r="A345">
            <v>342</v>
          </cell>
          <cell r="B345">
            <v>12</v>
          </cell>
          <cell r="C345">
            <v>3</v>
          </cell>
          <cell r="D345" t="str">
            <v>TUSCANIA</v>
          </cell>
          <cell r="E345">
            <v>0</v>
          </cell>
          <cell r="F345">
            <v>0</v>
          </cell>
          <cell r="G345" t="str">
            <v>A01</v>
          </cell>
          <cell r="H345" t="str">
            <v>A</v>
          </cell>
          <cell r="I345" t="str">
            <v>A01</v>
          </cell>
          <cell r="J345" t="str">
            <v>A</v>
          </cell>
          <cell r="K345">
            <v>3</v>
          </cell>
          <cell r="L345">
            <v>10947</v>
          </cell>
          <cell r="M345">
            <v>10804</v>
          </cell>
          <cell r="N345">
            <v>1824</v>
          </cell>
          <cell r="O345">
            <v>1778</v>
          </cell>
          <cell r="P345">
            <v>-2.5219298245614032</v>
          </cell>
          <cell r="Q345">
            <v>1</v>
          </cell>
          <cell r="R345">
            <v>771</v>
          </cell>
          <cell r="S345">
            <v>748</v>
          </cell>
          <cell r="T345">
            <v>748</v>
          </cell>
          <cell r="U345">
            <v>22</v>
          </cell>
          <cell r="V345">
            <v>1</v>
          </cell>
          <cell r="W345">
            <v>0</v>
          </cell>
          <cell r="X345">
            <v>725</v>
          </cell>
          <cell r="Y345">
            <v>22</v>
          </cell>
          <cell r="Z345">
            <v>1</v>
          </cell>
          <cell r="AA345">
            <v>0</v>
          </cell>
          <cell r="AB345">
            <v>82</v>
          </cell>
          <cell r="AC345">
            <v>225</v>
          </cell>
          <cell r="AD345">
            <v>79</v>
          </cell>
          <cell r="AE345">
            <v>252</v>
          </cell>
        </row>
        <row r="346">
          <cell r="A346">
            <v>343</v>
          </cell>
          <cell r="B346">
            <v>12</v>
          </cell>
          <cell r="C346">
            <v>3</v>
          </cell>
          <cell r="D346" t="str">
            <v>VALENTANO</v>
          </cell>
          <cell r="E346">
            <v>0</v>
          </cell>
          <cell r="F346">
            <v>0</v>
          </cell>
          <cell r="G346" t="str">
            <v>A01</v>
          </cell>
          <cell r="H346" t="str">
            <v>A</v>
          </cell>
          <cell r="I346" t="str">
            <v>CA02</v>
          </cell>
          <cell r="J346" t="str">
            <v>CA</v>
          </cell>
          <cell r="K346">
            <v>3</v>
          </cell>
          <cell r="L346">
            <v>7364</v>
          </cell>
          <cell r="M346">
            <v>7128</v>
          </cell>
          <cell r="N346">
            <v>1134</v>
          </cell>
          <cell r="O346">
            <v>1152</v>
          </cell>
          <cell r="P346">
            <v>1.5873015873015872</v>
          </cell>
          <cell r="Q346">
            <v>2</v>
          </cell>
          <cell r="R346">
            <v>513</v>
          </cell>
          <cell r="S346">
            <v>496</v>
          </cell>
          <cell r="T346">
            <v>502</v>
          </cell>
          <cell r="U346">
            <v>10</v>
          </cell>
          <cell r="V346">
            <v>1</v>
          </cell>
          <cell r="W346">
            <v>0</v>
          </cell>
          <cell r="X346">
            <v>480</v>
          </cell>
          <cell r="Y346">
            <v>15</v>
          </cell>
          <cell r="Z346">
            <v>1</v>
          </cell>
          <cell r="AA346">
            <v>0</v>
          </cell>
          <cell r="AB346">
            <v>52</v>
          </cell>
          <cell r="AC346">
            <v>116</v>
          </cell>
          <cell r="AD346">
            <v>53</v>
          </cell>
          <cell r="AE346">
            <v>174</v>
          </cell>
        </row>
        <row r="347">
          <cell r="A347">
            <v>344</v>
          </cell>
          <cell r="B347">
            <v>12</v>
          </cell>
          <cell r="C347">
            <v>3</v>
          </cell>
          <cell r="D347" t="str">
            <v>VITERBO</v>
          </cell>
          <cell r="E347">
            <v>0</v>
          </cell>
          <cell r="F347">
            <v>0</v>
          </cell>
          <cell r="G347" t="str">
            <v>A01</v>
          </cell>
          <cell r="H347" t="str">
            <v>A</v>
          </cell>
          <cell r="I347" t="str">
            <v>A01</v>
          </cell>
          <cell r="J347" t="str">
            <v>A</v>
          </cell>
          <cell r="K347">
            <v>20</v>
          </cell>
          <cell r="L347">
            <v>126837</v>
          </cell>
          <cell r="M347">
            <v>132227</v>
          </cell>
          <cell r="N347">
            <v>33173</v>
          </cell>
          <cell r="O347">
            <v>37148</v>
          </cell>
          <cell r="P347">
            <v>11.982636481475899</v>
          </cell>
          <cell r="Q347">
            <v>4</v>
          </cell>
          <cell r="R347">
            <v>8749</v>
          </cell>
          <cell r="S347">
            <v>11361</v>
          </cell>
          <cell r="T347">
            <v>8239</v>
          </cell>
          <cell r="U347">
            <v>437</v>
          </cell>
          <cell r="V347">
            <v>69</v>
          </cell>
          <cell r="W347">
            <v>4</v>
          </cell>
          <cell r="X347">
            <v>10835</v>
          </cell>
          <cell r="Y347">
            <v>454</v>
          </cell>
          <cell r="Z347">
            <v>65</v>
          </cell>
          <cell r="AA347">
            <v>7</v>
          </cell>
          <cell r="AB347">
            <v>939</v>
          </cell>
          <cell r="AC347">
            <v>3838</v>
          </cell>
          <cell r="AD347">
            <v>978</v>
          </cell>
          <cell r="AE347">
            <v>3678</v>
          </cell>
        </row>
        <row r="348">
          <cell r="A348">
            <v>345</v>
          </cell>
          <cell r="B348">
            <v>12</v>
          </cell>
          <cell r="C348">
            <v>3</v>
          </cell>
          <cell r="D348" t="str">
            <v>FARA IN SABINA</v>
          </cell>
          <cell r="E348">
            <v>0</v>
          </cell>
          <cell r="F348">
            <v>0</v>
          </cell>
          <cell r="G348" t="str">
            <v>A01</v>
          </cell>
          <cell r="H348" t="str">
            <v>A</v>
          </cell>
          <cell r="I348" t="str">
            <v>A01</v>
          </cell>
          <cell r="J348" t="str">
            <v>A</v>
          </cell>
          <cell r="K348">
            <v>28</v>
          </cell>
          <cell r="L348">
            <v>48438</v>
          </cell>
          <cell r="M348">
            <v>51467</v>
          </cell>
          <cell r="N348">
            <v>8609</v>
          </cell>
          <cell r="O348">
            <v>8220</v>
          </cell>
          <cell r="P348">
            <v>-4.5185271227784876</v>
          </cell>
          <cell r="Q348">
            <v>1</v>
          </cell>
          <cell r="R348">
            <v>3163</v>
          </cell>
          <cell r="S348">
            <v>3311</v>
          </cell>
          <cell r="T348">
            <v>3039</v>
          </cell>
          <cell r="U348">
            <v>117</v>
          </cell>
          <cell r="V348">
            <v>6</v>
          </cell>
          <cell r="W348">
            <v>1</v>
          </cell>
          <cell r="X348">
            <v>3187</v>
          </cell>
          <cell r="Y348">
            <v>114</v>
          </cell>
          <cell r="Z348">
            <v>10</v>
          </cell>
          <cell r="AA348">
            <v>0</v>
          </cell>
          <cell r="AB348">
            <v>319</v>
          </cell>
          <cell r="AC348">
            <v>1061</v>
          </cell>
          <cell r="AD348">
            <v>318</v>
          </cell>
          <cell r="AE348">
            <v>820</v>
          </cell>
        </row>
        <row r="349">
          <cell r="A349">
            <v>346</v>
          </cell>
          <cell r="B349">
            <v>12</v>
          </cell>
          <cell r="C349">
            <v>3</v>
          </cell>
          <cell r="D349" t="str">
            <v>MAGLIANO SABINA</v>
          </cell>
          <cell r="E349">
            <v>0</v>
          </cell>
          <cell r="F349">
            <v>0</v>
          </cell>
          <cell r="G349" t="str">
            <v>A01</v>
          </cell>
          <cell r="H349" t="str">
            <v>A</v>
          </cell>
          <cell r="I349" t="str">
            <v>A01</v>
          </cell>
          <cell r="J349" t="str">
            <v>A</v>
          </cell>
          <cell r="K349">
            <v>5</v>
          </cell>
          <cell r="L349">
            <v>9661</v>
          </cell>
          <cell r="M349">
            <v>9799</v>
          </cell>
          <cell r="N349">
            <v>2083</v>
          </cell>
          <cell r="O349">
            <v>1956</v>
          </cell>
          <cell r="P349">
            <v>-6.0969755160825736</v>
          </cell>
          <cell r="Q349">
            <v>1</v>
          </cell>
          <cell r="R349">
            <v>779</v>
          </cell>
          <cell r="S349">
            <v>731</v>
          </cell>
          <cell r="T349">
            <v>749</v>
          </cell>
          <cell r="U349">
            <v>28</v>
          </cell>
          <cell r="V349">
            <v>2</v>
          </cell>
          <cell r="W349">
            <v>0</v>
          </cell>
          <cell r="X349">
            <v>703</v>
          </cell>
          <cell r="Y349">
            <v>25</v>
          </cell>
          <cell r="Z349">
            <v>3</v>
          </cell>
          <cell r="AA349">
            <v>0</v>
          </cell>
          <cell r="AB349">
            <v>66</v>
          </cell>
          <cell r="AC349">
            <v>258</v>
          </cell>
          <cell r="AD349">
            <v>71</v>
          </cell>
          <cell r="AE349">
            <v>209</v>
          </cell>
        </row>
        <row r="350">
          <cell r="A350">
            <v>347</v>
          </cell>
          <cell r="B350">
            <v>12</v>
          </cell>
          <cell r="C350">
            <v>3</v>
          </cell>
          <cell r="D350" t="str">
            <v>RIETI</v>
          </cell>
          <cell r="E350">
            <v>0</v>
          </cell>
          <cell r="F350">
            <v>0</v>
          </cell>
          <cell r="G350" t="str">
            <v>A01</v>
          </cell>
          <cell r="H350" t="str">
            <v>A</v>
          </cell>
          <cell r="I350" t="str">
            <v>BB02</v>
          </cell>
          <cell r="J350" t="str">
            <v>BB</v>
          </cell>
          <cell r="K350">
            <v>44</v>
          </cell>
          <cell r="L350">
            <v>96116</v>
          </cell>
          <cell r="M350">
            <v>96364</v>
          </cell>
          <cell r="N350">
            <v>27163</v>
          </cell>
          <cell r="O350">
            <v>27343</v>
          </cell>
          <cell r="P350">
            <v>0.66266612671648928</v>
          </cell>
          <cell r="Q350">
            <v>2</v>
          </cell>
          <cell r="R350">
            <v>6657</v>
          </cell>
          <cell r="S350">
            <v>7702</v>
          </cell>
          <cell r="T350">
            <v>6304</v>
          </cell>
          <cell r="U350">
            <v>289</v>
          </cell>
          <cell r="V350">
            <v>56</v>
          </cell>
          <cell r="W350">
            <v>8</v>
          </cell>
          <cell r="X350">
            <v>7328</v>
          </cell>
          <cell r="Y350">
            <v>302</v>
          </cell>
          <cell r="Z350">
            <v>65</v>
          </cell>
          <cell r="AA350">
            <v>7</v>
          </cell>
          <cell r="AB350">
            <v>627</v>
          </cell>
          <cell r="AC350">
            <v>6028</v>
          </cell>
          <cell r="AD350">
            <v>690</v>
          </cell>
          <cell r="AE350">
            <v>5457</v>
          </cell>
        </row>
        <row r="351">
          <cell r="A351">
            <v>348</v>
          </cell>
          <cell r="B351">
            <v>12</v>
          </cell>
          <cell r="C351">
            <v>3</v>
          </cell>
          <cell r="D351" t="str">
            <v>CIVITAVECCHIA</v>
          </cell>
          <cell r="E351">
            <v>0</v>
          </cell>
          <cell r="F351">
            <v>0</v>
          </cell>
          <cell r="G351" t="str">
            <v>A01</v>
          </cell>
          <cell r="H351" t="str">
            <v>A</v>
          </cell>
          <cell r="I351" t="str">
            <v>BB02</v>
          </cell>
          <cell r="J351" t="str">
            <v>BB</v>
          </cell>
          <cell r="K351">
            <v>4</v>
          </cell>
          <cell r="L351">
            <v>72235</v>
          </cell>
          <cell r="M351">
            <v>74112</v>
          </cell>
          <cell r="N351">
            <v>18061</v>
          </cell>
          <cell r="O351">
            <v>18507</v>
          </cell>
          <cell r="P351">
            <v>2.4694092242954433</v>
          </cell>
          <cell r="Q351">
            <v>2</v>
          </cell>
          <cell r="R351">
            <v>3597</v>
          </cell>
          <cell r="S351">
            <v>4617</v>
          </cell>
          <cell r="T351">
            <v>3346</v>
          </cell>
          <cell r="U351">
            <v>197</v>
          </cell>
          <cell r="V351">
            <v>47</v>
          </cell>
          <cell r="W351">
            <v>7</v>
          </cell>
          <cell r="X351">
            <v>4332</v>
          </cell>
          <cell r="Y351">
            <v>228</v>
          </cell>
          <cell r="Z351">
            <v>52</v>
          </cell>
          <cell r="AA351">
            <v>5</v>
          </cell>
          <cell r="AB351">
            <v>254</v>
          </cell>
          <cell r="AC351">
            <v>1628</v>
          </cell>
          <cell r="AD351">
            <v>295</v>
          </cell>
          <cell r="AE351">
            <v>1221</v>
          </cell>
        </row>
        <row r="352">
          <cell r="A352">
            <v>349</v>
          </cell>
          <cell r="B352">
            <v>12</v>
          </cell>
          <cell r="C352">
            <v>3</v>
          </cell>
          <cell r="D352" t="str">
            <v>COLLEFERRO</v>
          </cell>
          <cell r="E352">
            <v>0</v>
          </cell>
          <cell r="F352">
            <v>0</v>
          </cell>
          <cell r="G352" t="str">
            <v>CB04</v>
          </cell>
          <cell r="H352" t="str">
            <v>CB</v>
          </cell>
          <cell r="I352" t="str">
            <v>D02</v>
          </cell>
          <cell r="J352" t="str">
            <v>D</v>
          </cell>
          <cell r="K352">
            <v>11</v>
          </cell>
          <cell r="L352">
            <v>73276</v>
          </cell>
          <cell r="M352">
            <v>77295</v>
          </cell>
          <cell r="N352">
            <v>15947</v>
          </cell>
          <cell r="O352">
            <v>16723</v>
          </cell>
          <cell r="P352">
            <v>4.8661190192512702</v>
          </cell>
          <cell r="Q352">
            <v>2</v>
          </cell>
          <cell r="R352">
            <v>3848</v>
          </cell>
          <cell r="S352">
            <v>4370</v>
          </cell>
          <cell r="T352">
            <v>3637</v>
          </cell>
          <cell r="U352">
            <v>180</v>
          </cell>
          <cell r="V352">
            <v>28</v>
          </cell>
          <cell r="W352">
            <v>3</v>
          </cell>
          <cell r="X352">
            <v>4143</v>
          </cell>
          <cell r="Y352">
            <v>184</v>
          </cell>
          <cell r="Z352">
            <v>38</v>
          </cell>
          <cell r="AA352">
            <v>5</v>
          </cell>
          <cell r="AB352">
            <v>436</v>
          </cell>
          <cell r="AC352">
            <v>5011</v>
          </cell>
          <cell r="AD352">
            <v>447</v>
          </cell>
          <cell r="AE352">
            <v>4259</v>
          </cell>
        </row>
        <row r="353">
          <cell r="A353">
            <v>350</v>
          </cell>
          <cell r="B353">
            <v>12</v>
          </cell>
          <cell r="C353">
            <v>3</v>
          </cell>
          <cell r="D353" t="str">
            <v>ROMA</v>
          </cell>
          <cell r="E353">
            <v>0</v>
          </cell>
          <cell r="F353">
            <v>0</v>
          </cell>
          <cell r="G353" t="str">
            <v>BA01</v>
          </cell>
          <cell r="H353" t="str">
            <v>BA</v>
          </cell>
          <cell r="I353" t="str">
            <v>BA01</v>
          </cell>
          <cell r="J353" t="str">
            <v>BA</v>
          </cell>
          <cell r="K353">
            <v>70</v>
          </cell>
          <cell r="L353">
            <v>3455009</v>
          </cell>
          <cell r="M353">
            <v>3374511</v>
          </cell>
          <cell r="N353">
            <v>1125575</v>
          </cell>
          <cell r="O353">
            <v>1300482</v>
          </cell>
          <cell r="P353">
            <v>15.539346556204606</v>
          </cell>
          <cell r="Q353">
            <v>4</v>
          </cell>
          <cell r="R353">
            <v>174242</v>
          </cell>
          <cell r="S353">
            <v>283355</v>
          </cell>
          <cell r="T353">
            <v>160650</v>
          </cell>
          <cell r="U353">
            <v>10814</v>
          </cell>
          <cell r="V353">
            <v>2314</v>
          </cell>
          <cell r="W353">
            <v>464</v>
          </cell>
          <cell r="X353">
            <v>268581</v>
          </cell>
          <cell r="Y353">
            <v>11676</v>
          </cell>
          <cell r="Z353">
            <v>2564</v>
          </cell>
          <cell r="AA353">
            <v>534</v>
          </cell>
          <cell r="AB353">
            <v>19175</v>
          </cell>
          <cell r="AC353">
            <v>131709</v>
          </cell>
          <cell r="AD353">
            <v>19875</v>
          </cell>
          <cell r="AE353">
            <v>99972</v>
          </cell>
        </row>
        <row r="354">
          <cell r="A354">
            <v>351</v>
          </cell>
          <cell r="B354">
            <v>12</v>
          </cell>
          <cell r="C354">
            <v>3</v>
          </cell>
          <cell r="D354" t="str">
            <v>SUBIACO</v>
          </cell>
          <cell r="E354">
            <v>0</v>
          </cell>
          <cell r="F354">
            <v>0</v>
          </cell>
          <cell r="G354" t="str">
            <v>A01</v>
          </cell>
          <cell r="H354" t="str">
            <v>A</v>
          </cell>
          <cell r="I354" t="str">
            <v>A01</v>
          </cell>
          <cell r="J354" t="str">
            <v>A</v>
          </cell>
          <cell r="K354">
            <v>22</v>
          </cell>
          <cell r="L354">
            <v>25190</v>
          </cell>
          <cell r="M354">
            <v>25173</v>
          </cell>
          <cell r="N354">
            <v>4413</v>
          </cell>
          <cell r="O354">
            <v>4229</v>
          </cell>
          <cell r="P354">
            <v>-4.1694992068887373</v>
          </cell>
          <cell r="Q354">
            <v>1</v>
          </cell>
          <cell r="R354">
            <v>1533</v>
          </cell>
          <cell r="S354">
            <v>1510</v>
          </cell>
          <cell r="T354">
            <v>1467</v>
          </cell>
          <cell r="U354">
            <v>63</v>
          </cell>
          <cell r="V354">
            <v>2</v>
          </cell>
          <cell r="W354">
            <v>1</v>
          </cell>
          <cell r="X354">
            <v>1450</v>
          </cell>
          <cell r="Y354">
            <v>53</v>
          </cell>
          <cell r="Z354">
            <v>6</v>
          </cell>
          <cell r="AA354">
            <v>1</v>
          </cell>
          <cell r="AB354">
            <v>123</v>
          </cell>
          <cell r="AC354">
            <v>408</v>
          </cell>
          <cell r="AD354">
            <v>118</v>
          </cell>
          <cell r="AE354">
            <v>351</v>
          </cell>
        </row>
        <row r="355">
          <cell r="A355">
            <v>352</v>
          </cell>
          <cell r="B355">
            <v>12</v>
          </cell>
          <cell r="C355">
            <v>3</v>
          </cell>
          <cell r="D355" t="str">
            <v>VELLETRI</v>
          </cell>
          <cell r="E355">
            <v>0</v>
          </cell>
          <cell r="F355">
            <v>0</v>
          </cell>
          <cell r="G355" t="str">
            <v>CB04</v>
          </cell>
          <cell r="H355" t="str">
            <v>CB</v>
          </cell>
          <cell r="I355" t="str">
            <v>A01</v>
          </cell>
          <cell r="J355" t="str">
            <v>A</v>
          </cell>
          <cell r="K355">
            <v>6</v>
          </cell>
          <cell r="L355">
            <v>96394</v>
          </cell>
          <cell r="M355">
            <v>104528</v>
          </cell>
          <cell r="N355">
            <v>21553</v>
          </cell>
          <cell r="O355">
            <v>23763</v>
          </cell>
          <cell r="P355">
            <v>10.253792975455852</v>
          </cell>
          <cell r="Q355">
            <v>4</v>
          </cell>
          <cell r="R355">
            <v>4479</v>
          </cell>
          <cell r="S355">
            <v>6572</v>
          </cell>
          <cell r="T355">
            <v>4168</v>
          </cell>
          <cell r="U355">
            <v>275</v>
          </cell>
          <cell r="V355">
            <v>30</v>
          </cell>
          <cell r="W355">
            <v>6</v>
          </cell>
          <cell r="X355">
            <v>6256</v>
          </cell>
          <cell r="Y355">
            <v>263</v>
          </cell>
          <cell r="Z355">
            <v>46</v>
          </cell>
          <cell r="AA355">
            <v>7</v>
          </cell>
          <cell r="AB355">
            <v>569</v>
          </cell>
          <cell r="AC355">
            <v>7268</v>
          </cell>
          <cell r="AD355">
            <v>664</v>
          </cell>
          <cell r="AE355">
            <v>5955</v>
          </cell>
        </row>
        <row r="356">
          <cell r="A356">
            <v>353</v>
          </cell>
          <cell r="B356">
            <v>12</v>
          </cell>
          <cell r="C356">
            <v>3</v>
          </cell>
          <cell r="D356" t="str">
            <v>FONDI</v>
          </cell>
          <cell r="E356">
            <v>0</v>
          </cell>
          <cell r="F356">
            <v>0</v>
          </cell>
          <cell r="G356" t="str">
            <v>A01</v>
          </cell>
          <cell r="H356" t="str">
            <v>A</v>
          </cell>
          <cell r="I356" t="str">
            <v>BA02</v>
          </cell>
          <cell r="J356" t="str">
            <v>BA</v>
          </cell>
          <cell r="K356">
            <v>5</v>
          </cell>
          <cell r="L356">
            <v>45274</v>
          </cell>
          <cell r="M356">
            <v>44985</v>
          </cell>
          <cell r="N356">
            <v>8837</v>
          </cell>
          <cell r="O356">
            <v>9834</v>
          </cell>
          <cell r="P356">
            <v>11.28210931311531</v>
          </cell>
          <cell r="Q356">
            <v>4</v>
          </cell>
          <cell r="R356">
            <v>2810</v>
          </cell>
          <cell r="S356">
            <v>3540</v>
          </cell>
          <cell r="T356">
            <v>2681</v>
          </cell>
          <cell r="U356">
            <v>118</v>
          </cell>
          <cell r="V356">
            <v>11</v>
          </cell>
          <cell r="W356">
            <v>0</v>
          </cell>
          <cell r="X356">
            <v>3390</v>
          </cell>
          <cell r="Y356">
            <v>137</v>
          </cell>
          <cell r="Z356">
            <v>12</v>
          </cell>
          <cell r="AA356">
            <v>1</v>
          </cell>
          <cell r="AB356">
            <v>271</v>
          </cell>
          <cell r="AC356">
            <v>968</v>
          </cell>
          <cell r="AD356">
            <v>294</v>
          </cell>
          <cell r="AE356">
            <v>885</v>
          </cell>
        </row>
        <row r="357">
          <cell r="A357">
            <v>354</v>
          </cell>
          <cell r="B357">
            <v>12</v>
          </cell>
          <cell r="C357">
            <v>3</v>
          </cell>
          <cell r="D357" t="str">
            <v>FORMIA</v>
          </cell>
          <cell r="E357">
            <v>0</v>
          </cell>
          <cell r="F357">
            <v>0</v>
          </cell>
          <cell r="G357" t="str">
            <v>A01</v>
          </cell>
          <cell r="H357" t="str">
            <v>A</v>
          </cell>
          <cell r="I357" t="str">
            <v>A01</v>
          </cell>
          <cell r="J357" t="str">
            <v>A</v>
          </cell>
          <cell r="K357">
            <v>9</v>
          </cell>
          <cell r="L357">
            <v>100159</v>
          </cell>
          <cell r="M357">
            <v>100185</v>
          </cell>
          <cell r="N357">
            <v>20863</v>
          </cell>
          <cell r="O357">
            <v>22318</v>
          </cell>
          <cell r="P357">
            <v>6.9740689258495898</v>
          </cell>
          <cell r="Q357">
            <v>3</v>
          </cell>
          <cell r="R357">
            <v>6143</v>
          </cell>
          <cell r="S357">
            <v>7433</v>
          </cell>
          <cell r="T357">
            <v>5874</v>
          </cell>
          <cell r="U357">
            <v>224</v>
          </cell>
          <cell r="V357">
            <v>38</v>
          </cell>
          <cell r="W357">
            <v>7</v>
          </cell>
          <cell r="X357">
            <v>7105</v>
          </cell>
          <cell r="Y357">
            <v>295</v>
          </cell>
          <cell r="Z357">
            <v>29</v>
          </cell>
          <cell r="AA357">
            <v>4</v>
          </cell>
          <cell r="AB357">
            <v>614</v>
          </cell>
          <cell r="AC357">
            <v>3719</v>
          </cell>
          <cell r="AD357">
            <v>576</v>
          </cell>
          <cell r="AE357">
            <v>3332</v>
          </cell>
        </row>
        <row r="358">
          <cell r="A358">
            <v>355</v>
          </cell>
          <cell r="B358">
            <v>12</v>
          </cell>
          <cell r="C358">
            <v>3</v>
          </cell>
          <cell r="D358" t="str">
            <v>LATINA</v>
          </cell>
          <cell r="E358">
            <v>0</v>
          </cell>
          <cell r="F358">
            <v>0</v>
          </cell>
          <cell r="G358" t="str">
            <v>CB04</v>
          </cell>
          <cell r="H358" t="str">
            <v>CB</v>
          </cell>
          <cell r="I358" t="str">
            <v>D04</v>
          </cell>
          <cell r="J358" t="str">
            <v>D</v>
          </cell>
          <cell r="K358">
            <v>17</v>
          </cell>
          <cell r="L358">
            <v>318682</v>
          </cell>
          <cell r="M358">
            <v>340200</v>
          </cell>
          <cell r="N358">
            <v>91591</v>
          </cell>
          <cell r="O358">
            <v>93504</v>
          </cell>
          <cell r="P358">
            <v>2.088633162646985</v>
          </cell>
          <cell r="Q358">
            <v>2</v>
          </cell>
          <cell r="R358">
            <v>18931</v>
          </cell>
          <cell r="S358">
            <v>24159</v>
          </cell>
          <cell r="T358">
            <v>17594</v>
          </cell>
          <cell r="U358">
            <v>1089</v>
          </cell>
          <cell r="V358">
            <v>221</v>
          </cell>
          <cell r="W358">
            <v>27</v>
          </cell>
          <cell r="X358">
            <v>22836</v>
          </cell>
          <cell r="Y358">
            <v>1079</v>
          </cell>
          <cell r="Z358">
            <v>223</v>
          </cell>
          <cell r="AA358">
            <v>21</v>
          </cell>
          <cell r="AB358">
            <v>2272</v>
          </cell>
          <cell r="AC358">
            <v>27606</v>
          </cell>
          <cell r="AD358">
            <v>2533</v>
          </cell>
          <cell r="AE358">
            <v>25207</v>
          </cell>
        </row>
        <row r="359">
          <cell r="A359">
            <v>356</v>
          </cell>
          <cell r="B359">
            <v>12</v>
          </cell>
          <cell r="C359">
            <v>3</v>
          </cell>
          <cell r="D359" t="str">
            <v>TERRACINA</v>
          </cell>
          <cell r="E359">
            <v>0</v>
          </cell>
          <cell r="F359">
            <v>0</v>
          </cell>
          <cell r="G359" t="str">
            <v>BB01</v>
          </cell>
          <cell r="H359" t="str">
            <v>BB</v>
          </cell>
          <cell r="I359" t="str">
            <v>A01</v>
          </cell>
          <cell r="J359" t="str">
            <v>A</v>
          </cell>
          <cell r="K359">
            <v>2</v>
          </cell>
          <cell r="L359">
            <v>44813</v>
          </cell>
          <cell r="M359">
            <v>44669</v>
          </cell>
          <cell r="N359">
            <v>8304</v>
          </cell>
          <cell r="O359">
            <v>9177</v>
          </cell>
          <cell r="P359">
            <v>10.513005780346822</v>
          </cell>
          <cell r="Q359">
            <v>4</v>
          </cell>
          <cell r="R359">
            <v>2522</v>
          </cell>
          <cell r="S359">
            <v>3392</v>
          </cell>
          <cell r="T359">
            <v>2406</v>
          </cell>
          <cell r="U359">
            <v>102</v>
          </cell>
          <cell r="V359">
            <v>14</v>
          </cell>
          <cell r="W359">
            <v>0</v>
          </cell>
          <cell r="X359">
            <v>3287</v>
          </cell>
          <cell r="Y359">
            <v>89</v>
          </cell>
          <cell r="Z359">
            <v>14</v>
          </cell>
          <cell r="AA359">
            <v>2</v>
          </cell>
          <cell r="AB359">
            <v>282</v>
          </cell>
          <cell r="AC359">
            <v>984</v>
          </cell>
          <cell r="AD359">
            <v>294</v>
          </cell>
          <cell r="AE359">
            <v>884</v>
          </cell>
        </row>
        <row r="360">
          <cell r="A360">
            <v>357</v>
          </cell>
          <cell r="B360">
            <v>12</v>
          </cell>
          <cell r="C360">
            <v>3</v>
          </cell>
          <cell r="D360" t="str">
            <v>ATINA</v>
          </cell>
          <cell r="E360">
            <v>0</v>
          </cell>
          <cell r="F360">
            <v>0</v>
          </cell>
          <cell r="G360" t="str">
            <v>A01</v>
          </cell>
          <cell r="H360" t="str">
            <v>A</v>
          </cell>
          <cell r="I360" t="str">
            <v>A01</v>
          </cell>
          <cell r="J360" t="str">
            <v>A</v>
          </cell>
          <cell r="K360">
            <v>12</v>
          </cell>
          <cell r="L360">
            <v>20728</v>
          </cell>
          <cell r="M360">
            <v>20053</v>
          </cell>
          <cell r="N360">
            <v>3765</v>
          </cell>
          <cell r="O360">
            <v>3641</v>
          </cell>
          <cell r="P360">
            <v>-3.2934926958831343</v>
          </cell>
          <cell r="Q360">
            <v>1</v>
          </cell>
          <cell r="R360">
            <v>1433</v>
          </cell>
          <cell r="S360">
            <v>1392</v>
          </cell>
          <cell r="T360">
            <v>1377</v>
          </cell>
          <cell r="U360">
            <v>55</v>
          </cell>
          <cell r="V360">
            <v>1</v>
          </cell>
          <cell r="W360">
            <v>0</v>
          </cell>
          <cell r="X360">
            <v>1321</v>
          </cell>
          <cell r="Y360">
            <v>68</v>
          </cell>
          <cell r="Z360">
            <v>3</v>
          </cell>
          <cell r="AA360">
            <v>0</v>
          </cell>
          <cell r="AB360">
            <v>166</v>
          </cell>
          <cell r="AC360">
            <v>649</v>
          </cell>
          <cell r="AD360">
            <v>167</v>
          </cell>
          <cell r="AE360">
            <v>775</v>
          </cell>
        </row>
        <row r="361">
          <cell r="A361">
            <v>358</v>
          </cell>
          <cell r="B361">
            <v>12</v>
          </cell>
          <cell r="C361">
            <v>3</v>
          </cell>
          <cell r="D361" t="str">
            <v>CASSINO</v>
          </cell>
          <cell r="E361">
            <v>0</v>
          </cell>
          <cell r="F361">
            <v>0</v>
          </cell>
          <cell r="G361" t="str">
            <v>D02</v>
          </cell>
          <cell r="H361" t="str">
            <v>D</v>
          </cell>
          <cell r="I361" t="str">
            <v>D02</v>
          </cell>
          <cell r="J361" t="str">
            <v>D</v>
          </cell>
          <cell r="K361">
            <v>35</v>
          </cell>
          <cell r="L361">
            <v>138294</v>
          </cell>
          <cell r="M361">
            <v>137558</v>
          </cell>
          <cell r="N361">
            <v>38400</v>
          </cell>
          <cell r="O361">
            <v>38685</v>
          </cell>
          <cell r="P361">
            <v>0.7421875</v>
          </cell>
          <cell r="Q361">
            <v>2</v>
          </cell>
          <cell r="R361">
            <v>7303</v>
          </cell>
          <cell r="S361">
            <v>8057</v>
          </cell>
          <cell r="T361">
            <v>6856</v>
          </cell>
          <cell r="U361">
            <v>378</v>
          </cell>
          <cell r="V361">
            <v>58</v>
          </cell>
          <cell r="W361">
            <v>11</v>
          </cell>
          <cell r="X361">
            <v>7520</v>
          </cell>
          <cell r="Y361">
            <v>450</v>
          </cell>
          <cell r="Z361">
            <v>74</v>
          </cell>
          <cell r="AA361">
            <v>13</v>
          </cell>
          <cell r="AB361">
            <v>759</v>
          </cell>
          <cell r="AC361">
            <v>15711</v>
          </cell>
          <cell r="AD361">
            <v>880</v>
          </cell>
          <cell r="AE361">
            <v>14502</v>
          </cell>
        </row>
        <row r="362">
          <cell r="A362">
            <v>359</v>
          </cell>
          <cell r="B362">
            <v>12</v>
          </cell>
          <cell r="C362">
            <v>3</v>
          </cell>
          <cell r="D362" t="str">
            <v>FIUGGI</v>
          </cell>
          <cell r="E362">
            <v>0</v>
          </cell>
          <cell r="F362">
            <v>0</v>
          </cell>
          <cell r="G362" t="str">
            <v>BB01</v>
          </cell>
          <cell r="H362" t="str">
            <v>BB</v>
          </cell>
          <cell r="I362" t="str">
            <v>BB01</v>
          </cell>
          <cell r="J362" t="str">
            <v>BB</v>
          </cell>
          <cell r="K362">
            <v>6</v>
          </cell>
          <cell r="L362">
            <v>15221</v>
          </cell>
          <cell r="M362">
            <v>15701</v>
          </cell>
          <cell r="N362">
            <v>4687</v>
          </cell>
          <cell r="O362">
            <v>4246</v>
          </cell>
          <cell r="P362">
            <v>-9.4090036270535524</v>
          </cell>
          <cell r="Q362">
            <v>1</v>
          </cell>
          <cell r="R362">
            <v>1471</v>
          </cell>
          <cell r="S362">
            <v>1442</v>
          </cell>
          <cell r="T362">
            <v>1418</v>
          </cell>
          <cell r="U362">
            <v>47</v>
          </cell>
          <cell r="V362">
            <v>6</v>
          </cell>
          <cell r="W362">
            <v>0</v>
          </cell>
          <cell r="X362">
            <v>1383</v>
          </cell>
          <cell r="Y362">
            <v>51</v>
          </cell>
          <cell r="Z362">
            <v>8</v>
          </cell>
          <cell r="AA362">
            <v>0</v>
          </cell>
          <cell r="AB362">
            <v>79</v>
          </cell>
          <cell r="AC362">
            <v>405</v>
          </cell>
          <cell r="AD362">
            <v>97</v>
          </cell>
          <cell r="AE362">
            <v>394</v>
          </cell>
        </row>
        <row r="363">
          <cell r="A363">
            <v>360</v>
          </cell>
          <cell r="B363">
            <v>12</v>
          </cell>
          <cell r="C363">
            <v>3</v>
          </cell>
          <cell r="D363" t="str">
            <v>FROSINONE</v>
          </cell>
          <cell r="E363">
            <v>0</v>
          </cell>
          <cell r="F363">
            <v>0</v>
          </cell>
          <cell r="G363" t="str">
            <v>CB04</v>
          </cell>
          <cell r="H363" t="str">
            <v>CB</v>
          </cell>
          <cell r="I363" t="str">
            <v>D04</v>
          </cell>
          <cell r="J363" t="str">
            <v>D</v>
          </cell>
          <cell r="K363">
            <v>30</v>
          </cell>
          <cell r="L363">
            <v>243364</v>
          </cell>
          <cell r="M363">
            <v>249632</v>
          </cell>
          <cell r="N363">
            <v>69385</v>
          </cell>
          <cell r="O363">
            <v>75496</v>
          </cell>
          <cell r="P363">
            <v>8.8073791165237445</v>
          </cell>
          <cell r="Q363">
            <v>3</v>
          </cell>
          <cell r="R363">
            <v>14355</v>
          </cell>
          <cell r="S363">
            <v>17556</v>
          </cell>
          <cell r="T363">
            <v>13320</v>
          </cell>
          <cell r="U363">
            <v>872</v>
          </cell>
          <cell r="V363">
            <v>143</v>
          </cell>
          <cell r="W363">
            <v>20</v>
          </cell>
          <cell r="X363">
            <v>16382</v>
          </cell>
          <cell r="Y363">
            <v>978</v>
          </cell>
          <cell r="Z363">
            <v>180</v>
          </cell>
          <cell r="AA363">
            <v>16</v>
          </cell>
          <cell r="AB363">
            <v>1690</v>
          </cell>
          <cell r="AC363">
            <v>23486</v>
          </cell>
          <cell r="AD363">
            <v>1884</v>
          </cell>
          <cell r="AE363">
            <v>21540</v>
          </cell>
        </row>
        <row r="364">
          <cell r="A364">
            <v>361</v>
          </cell>
          <cell r="B364">
            <v>12</v>
          </cell>
          <cell r="C364">
            <v>3</v>
          </cell>
          <cell r="D364" t="str">
            <v>SORA</v>
          </cell>
          <cell r="E364">
            <v>1</v>
          </cell>
          <cell r="F364" t="str">
            <v>Cartotecnica</v>
          </cell>
          <cell r="G364" t="str">
            <v>BB03</v>
          </cell>
          <cell r="H364" t="str">
            <v>BB</v>
          </cell>
          <cell r="I364" t="str">
            <v>CA04</v>
          </cell>
          <cell r="J364" t="str">
            <v>CA</v>
          </cell>
          <cell r="K364">
            <v>12</v>
          </cell>
          <cell r="L364">
            <v>67443</v>
          </cell>
          <cell r="M364">
            <v>66543</v>
          </cell>
          <cell r="N364">
            <v>16653</v>
          </cell>
          <cell r="O364">
            <v>16450</v>
          </cell>
          <cell r="P364">
            <v>-1.2189995796553175</v>
          </cell>
          <cell r="Q364">
            <v>1</v>
          </cell>
          <cell r="R364">
            <v>4347</v>
          </cell>
          <cell r="S364">
            <v>4808</v>
          </cell>
          <cell r="T364">
            <v>4069</v>
          </cell>
          <cell r="U364">
            <v>243</v>
          </cell>
          <cell r="V364">
            <v>32</v>
          </cell>
          <cell r="W364">
            <v>3</v>
          </cell>
          <cell r="X364">
            <v>4527</v>
          </cell>
          <cell r="Y364">
            <v>243</v>
          </cell>
          <cell r="Z364">
            <v>36</v>
          </cell>
          <cell r="AA364">
            <v>2</v>
          </cell>
          <cell r="AB364">
            <v>591</v>
          </cell>
          <cell r="AC364">
            <v>5436</v>
          </cell>
          <cell r="AD364">
            <v>575</v>
          </cell>
          <cell r="AE364">
            <v>4186</v>
          </cell>
        </row>
        <row r="365">
          <cell r="A365">
            <v>362</v>
          </cell>
          <cell r="B365">
            <v>13</v>
          </cell>
          <cell r="C365">
            <v>4</v>
          </cell>
          <cell r="D365" t="str">
            <v>AVEZZANO</v>
          </cell>
          <cell r="E365">
            <v>0</v>
          </cell>
          <cell r="F365">
            <v>0</v>
          </cell>
          <cell r="G365" t="str">
            <v>A01</v>
          </cell>
          <cell r="H365" t="str">
            <v>A</v>
          </cell>
          <cell r="I365" t="str">
            <v>BB02</v>
          </cell>
          <cell r="J365" t="str">
            <v>BB</v>
          </cell>
          <cell r="K365">
            <v>29</v>
          </cell>
          <cell r="L365">
            <v>99373</v>
          </cell>
          <cell r="M365">
            <v>100296</v>
          </cell>
          <cell r="N365">
            <v>26012</v>
          </cell>
          <cell r="O365">
            <v>29003</v>
          </cell>
          <cell r="P365">
            <v>11.498539135783485</v>
          </cell>
          <cell r="Q365">
            <v>4</v>
          </cell>
          <cell r="R365">
            <v>6567</v>
          </cell>
          <cell r="S365">
            <v>7629</v>
          </cell>
          <cell r="T365">
            <v>6163</v>
          </cell>
          <cell r="U365">
            <v>350</v>
          </cell>
          <cell r="V365">
            <v>50</v>
          </cell>
          <cell r="W365">
            <v>4</v>
          </cell>
          <cell r="X365">
            <v>7190</v>
          </cell>
          <cell r="Y365">
            <v>369</v>
          </cell>
          <cell r="Z365">
            <v>63</v>
          </cell>
          <cell r="AA365">
            <v>7</v>
          </cell>
          <cell r="AB365">
            <v>762</v>
          </cell>
          <cell r="AC365">
            <v>6413</v>
          </cell>
          <cell r="AD365">
            <v>747</v>
          </cell>
          <cell r="AE365">
            <v>7709</v>
          </cell>
        </row>
        <row r="366">
          <cell r="A366">
            <v>363</v>
          </cell>
          <cell r="B366">
            <v>13</v>
          </cell>
          <cell r="C366">
            <v>4</v>
          </cell>
          <cell r="D366" t="str">
            <v>CASTEL DI SANGRO</v>
          </cell>
          <cell r="E366">
            <v>0</v>
          </cell>
          <cell r="F366">
            <v>0</v>
          </cell>
          <cell r="G366" t="str">
            <v>BB01</v>
          </cell>
          <cell r="H366" t="str">
            <v>BB</v>
          </cell>
          <cell r="I366" t="str">
            <v>BB01</v>
          </cell>
          <cell r="J366" t="str">
            <v>BB</v>
          </cell>
          <cell r="K366">
            <v>18</v>
          </cell>
          <cell r="L366">
            <v>21665</v>
          </cell>
          <cell r="M366">
            <v>20528</v>
          </cell>
          <cell r="N366">
            <v>6203</v>
          </cell>
          <cell r="O366">
            <v>5469</v>
          </cell>
          <cell r="P366">
            <v>-11.832984039980655</v>
          </cell>
          <cell r="Q366">
            <v>1</v>
          </cell>
          <cell r="R366">
            <v>2242</v>
          </cell>
          <cell r="S366">
            <v>2185</v>
          </cell>
          <cell r="T366">
            <v>2162</v>
          </cell>
          <cell r="U366">
            <v>73</v>
          </cell>
          <cell r="V366">
            <v>7</v>
          </cell>
          <cell r="W366">
            <v>0</v>
          </cell>
          <cell r="X366">
            <v>2113</v>
          </cell>
          <cell r="Y366">
            <v>67</v>
          </cell>
          <cell r="Z366">
            <v>5</v>
          </cell>
          <cell r="AA366">
            <v>0</v>
          </cell>
          <cell r="AB366">
            <v>197</v>
          </cell>
          <cell r="AC366">
            <v>576</v>
          </cell>
          <cell r="AD366">
            <v>181</v>
          </cell>
          <cell r="AE366">
            <v>487</v>
          </cell>
        </row>
        <row r="367">
          <cell r="A367">
            <v>364</v>
          </cell>
          <cell r="B367">
            <v>13</v>
          </cell>
          <cell r="C367">
            <v>4</v>
          </cell>
          <cell r="D367" t="str">
            <v>CELANO</v>
          </cell>
          <cell r="E367">
            <v>0</v>
          </cell>
          <cell r="F367">
            <v>0</v>
          </cell>
          <cell r="G367" t="str">
            <v>BB03</v>
          </cell>
          <cell r="H367" t="str">
            <v>BB</v>
          </cell>
          <cell r="I367" t="str">
            <v>CB04</v>
          </cell>
          <cell r="J367" t="str">
            <v>CB</v>
          </cell>
          <cell r="K367">
            <v>4</v>
          </cell>
          <cell r="L367">
            <v>15305</v>
          </cell>
          <cell r="M367">
            <v>15321</v>
          </cell>
          <cell r="N367">
            <v>3469</v>
          </cell>
          <cell r="O367">
            <v>3518</v>
          </cell>
          <cell r="P367">
            <v>1.4125108100317094</v>
          </cell>
          <cell r="Q367">
            <v>2</v>
          </cell>
          <cell r="R367">
            <v>1118</v>
          </cell>
          <cell r="S367">
            <v>1174</v>
          </cell>
          <cell r="T367">
            <v>1076</v>
          </cell>
          <cell r="U367">
            <v>38</v>
          </cell>
          <cell r="V367">
            <v>3</v>
          </cell>
          <cell r="W367">
            <v>1</v>
          </cell>
          <cell r="X367">
            <v>1125</v>
          </cell>
          <cell r="Y367">
            <v>41</v>
          </cell>
          <cell r="Z367">
            <v>7</v>
          </cell>
          <cell r="AA367">
            <v>1</v>
          </cell>
          <cell r="AB367">
            <v>124</v>
          </cell>
          <cell r="AC367">
            <v>952</v>
          </cell>
          <cell r="AD367">
            <v>127</v>
          </cell>
          <cell r="AE367">
            <v>980</v>
          </cell>
        </row>
        <row r="368">
          <cell r="A368">
            <v>365</v>
          </cell>
          <cell r="B368">
            <v>13</v>
          </cell>
          <cell r="C368">
            <v>4</v>
          </cell>
          <cell r="D368" t="str">
            <v>L'AQUILA</v>
          </cell>
          <cell r="E368">
            <v>0</v>
          </cell>
          <cell r="F368">
            <v>0</v>
          </cell>
          <cell r="G368" t="str">
            <v>BA01</v>
          </cell>
          <cell r="H368" t="str">
            <v>BA</v>
          </cell>
          <cell r="I368" t="str">
            <v>BB02</v>
          </cell>
          <cell r="J368" t="str">
            <v>BB</v>
          </cell>
          <cell r="K368">
            <v>29</v>
          </cell>
          <cell r="L368">
            <v>95896</v>
          </cell>
          <cell r="M368">
            <v>97135</v>
          </cell>
          <cell r="N368">
            <v>33536</v>
          </cell>
          <cell r="O368">
            <v>33838</v>
          </cell>
          <cell r="P368">
            <v>0.90052480916030542</v>
          </cell>
          <cell r="Q368">
            <v>2</v>
          </cell>
          <cell r="R368">
            <v>6357</v>
          </cell>
          <cell r="S368">
            <v>7696</v>
          </cell>
          <cell r="T368">
            <v>5896</v>
          </cell>
          <cell r="U368">
            <v>371</v>
          </cell>
          <cell r="V368">
            <v>81</v>
          </cell>
          <cell r="W368">
            <v>9</v>
          </cell>
          <cell r="X368">
            <v>7267</v>
          </cell>
          <cell r="Y368">
            <v>336</v>
          </cell>
          <cell r="Z368">
            <v>81</v>
          </cell>
          <cell r="AA368">
            <v>12</v>
          </cell>
          <cell r="AB368">
            <v>631</v>
          </cell>
          <cell r="AC368">
            <v>7203</v>
          </cell>
          <cell r="AD368">
            <v>642</v>
          </cell>
          <cell r="AE368">
            <v>6303</v>
          </cell>
        </row>
        <row r="369">
          <cell r="A369">
            <v>366</v>
          </cell>
          <cell r="B369">
            <v>13</v>
          </cell>
          <cell r="C369">
            <v>4</v>
          </cell>
          <cell r="D369" t="str">
            <v>PESCINA</v>
          </cell>
          <cell r="E369">
            <v>0</v>
          </cell>
          <cell r="F369">
            <v>0</v>
          </cell>
          <cell r="G369" t="str">
            <v>BB03</v>
          </cell>
          <cell r="H369" t="str">
            <v>BB</v>
          </cell>
          <cell r="I369" t="str">
            <v>A01</v>
          </cell>
          <cell r="J369" t="str">
            <v>A</v>
          </cell>
          <cell r="K369">
            <v>8</v>
          </cell>
          <cell r="L369">
            <v>17026</v>
          </cell>
          <cell r="M369">
            <v>16726</v>
          </cell>
          <cell r="N369">
            <v>3738</v>
          </cell>
          <cell r="O369">
            <v>2674</v>
          </cell>
          <cell r="P369">
            <v>-28.464419475655429</v>
          </cell>
          <cell r="Q369">
            <v>1</v>
          </cell>
          <cell r="R369">
            <v>1104</v>
          </cell>
          <cell r="S369">
            <v>1014</v>
          </cell>
          <cell r="T369">
            <v>1046</v>
          </cell>
          <cell r="U369">
            <v>49</v>
          </cell>
          <cell r="V369">
            <v>8</v>
          </cell>
          <cell r="W369">
            <v>1</v>
          </cell>
          <cell r="X369">
            <v>982</v>
          </cell>
          <cell r="Y369">
            <v>27</v>
          </cell>
          <cell r="Z369">
            <v>4</v>
          </cell>
          <cell r="AA369">
            <v>1</v>
          </cell>
          <cell r="AB369">
            <v>112</v>
          </cell>
          <cell r="AC369">
            <v>468</v>
          </cell>
          <cell r="AD369">
            <v>92</v>
          </cell>
          <cell r="AE369">
            <v>398</v>
          </cell>
        </row>
        <row r="370">
          <cell r="A370">
            <v>367</v>
          </cell>
          <cell r="B370">
            <v>13</v>
          </cell>
          <cell r="C370">
            <v>4</v>
          </cell>
          <cell r="D370" t="str">
            <v>SULMONA</v>
          </cell>
          <cell r="E370">
            <v>0</v>
          </cell>
          <cell r="F370">
            <v>0</v>
          </cell>
          <cell r="G370" t="str">
            <v>D02</v>
          </cell>
          <cell r="H370" t="str">
            <v>D</v>
          </cell>
          <cell r="I370" t="str">
            <v>D02</v>
          </cell>
          <cell r="J370" t="str">
            <v>D</v>
          </cell>
          <cell r="K370">
            <v>24</v>
          </cell>
          <cell r="L370">
            <v>55321</v>
          </cell>
          <cell r="M370">
            <v>53765</v>
          </cell>
          <cell r="N370">
            <v>13924</v>
          </cell>
          <cell r="O370">
            <v>14262</v>
          </cell>
          <cell r="P370">
            <v>2.4274633725940822</v>
          </cell>
          <cell r="Q370">
            <v>2</v>
          </cell>
          <cell r="R370">
            <v>3731</v>
          </cell>
          <cell r="S370">
            <v>4096</v>
          </cell>
          <cell r="T370">
            <v>3553</v>
          </cell>
          <cell r="U370">
            <v>154</v>
          </cell>
          <cell r="V370">
            <v>21</v>
          </cell>
          <cell r="W370">
            <v>3</v>
          </cell>
          <cell r="X370">
            <v>3911</v>
          </cell>
          <cell r="Y370">
            <v>150</v>
          </cell>
          <cell r="Z370">
            <v>31</v>
          </cell>
          <cell r="AA370">
            <v>4</v>
          </cell>
          <cell r="AB370">
            <v>378</v>
          </cell>
          <cell r="AC370">
            <v>3139</v>
          </cell>
          <cell r="AD370">
            <v>383</v>
          </cell>
          <cell r="AE370">
            <v>3204</v>
          </cell>
        </row>
        <row r="371">
          <cell r="A371">
            <v>368</v>
          </cell>
          <cell r="B371">
            <v>13</v>
          </cell>
          <cell r="C371">
            <v>4</v>
          </cell>
          <cell r="D371" t="str">
            <v>BASCIANO</v>
          </cell>
          <cell r="E371">
            <v>0</v>
          </cell>
          <cell r="F371">
            <v>0</v>
          </cell>
          <cell r="G371" t="str">
            <v>BB03</v>
          </cell>
          <cell r="H371" t="str">
            <v>BB</v>
          </cell>
          <cell r="I371" t="str">
            <v>CA03</v>
          </cell>
          <cell r="J371" t="str">
            <v>CA</v>
          </cell>
          <cell r="K371">
            <v>7</v>
          </cell>
          <cell r="L371">
            <v>15413</v>
          </cell>
          <cell r="M371">
            <v>15124</v>
          </cell>
          <cell r="N371">
            <v>3415</v>
          </cell>
          <cell r="O371">
            <v>4033</v>
          </cell>
          <cell r="P371">
            <v>18.096632503660324</v>
          </cell>
          <cell r="Q371">
            <v>4</v>
          </cell>
          <cell r="R371">
            <v>1085</v>
          </cell>
          <cell r="S371">
            <v>1137</v>
          </cell>
          <cell r="T371">
            <v>1030</v>
          </cell>
          <cell r="U371">
            <v>52</v>
          </cell>
          <cell r="V371">
            <v>2</v>
          </cell>
          <cell r="W371">
            <v>1</v>
          </cell>
          <cell r="X371">
            <v>1065</v>
          </cell>
          <cell r="Y371">
            <v>67</v>
          </cell>
          <cell r="Z371">
            <v>4</v>
          </cell>
          <cell r="AA371">
            <v>1</v>
          </cell>
          <cell r="AB371">
            <v>217</v>
          </cell>
          <cell r="AC371">
            <v>1318</v>
          </cell>
          <cell r="AD371">
            <v>222</v>
          </cell>
          <cell r="AE371">
            <v>1901</v>
          </cell>
        </row>
        <row r="372">
          <cell r="A372">
            <v>369</v>
          </cell>
          <cell r="B372">
            <v>13</v>
          </cell>
          <cell r="C372">
            <v>4</v>
          </cell>
          <cell r="D372" t="str">
            <v>CASTILENTI</v>
          </cell>
          <cell r="E372">
            <v>0</v>
          </cell>
          <cell r="F372">
            <v>0</v>
          </cell>
          <cell r="G372" t="str">
            <v>CA03</v>
          </cell>
          <cell r="H372" t="str">
            <v>CA</v>
          </cell>
          <cell r="I372" t="str">
            <v>CA03</v>
          </cell>
          <cell r="J372" t="str">
            <v>CA</v>
          </cell>
          <cell r="K372">
            <v>6</v>
          </cell>
          <cell r="L372">
            <v>10807</v>
          </cell>
          <cell r="M372">
            <v>10283</v>
          </cell>
          <cell r="N372">
            <v>2755</v>
          </cell>
          <cell r="O372">
            <v>3069</v>
          </cell>
          <cell r="P372">
            <v>11.397459165154265</v>
          </cell>
          <cell r="Q372">
            <v>4</v>
          </cell>
          <cell r="R372">
            <v>744</v>
          </cell>
          <cell r="S372">
            <v>684</v>
          </cell>
          <cell r="T372">
            <v>700</v>
          </cell>
          <cell r="U372">
            <v>39</v>
          </cell>
          <cell r="V372">
            <v>4</v>
          </cell>
          <cell r="W372">
            <v>1</v>
          </cell>
          <cell r="X372">
            <v>630</v>
          </cell>
          <cell r="Y372">
            <v>44</v>
          </cell>
          <cell r="Z372">
            <v>9</v>
          </cell>
          <cell r="AA372">
            <v>1</v>
          </cell>
          <cell r="AB372">
            <v>109</v>
          </cell>
          <cell r="AC372">
            <v>1255</v>
          </cell>
          <cell r="AD372">
            <v>124</v>
          </cell>
          <cell r="AE372">
            <v>1748</v>
          </cell>
        </row>
        <row r="373">
          <cell r="A373">
            <v>370</v>
          </cell>
          <cell r="B373">
            <v>13</v>
          </cell>
          <cell r="C373">
            <v>4</v>
          </cell>
          <cell r="D373" t="str">
            <v>GIULIANOVA</v>
          </cell>
          <cell r="E373">
            <v>1</v>
          </cell>
          <cell r="F373" t="str">
            <v>Tessile e abbigl.</v>
          </cell>
          <cell r="G373" t="str">
            <v>CA02</v>
          </cell>
          <cell r="H373" t="str">
            <v>CA</v>
          </cell>
          <cell r="I373" t="str">
            <v>CA04</v>
          </cell>
          <cell r="J373" t="str">
            <v>CA</v>
          </cell>
          <cell r="K373">
            <v>12</v>
          </cell>
          <cell r="L373">
            <v>94319</v>
          </cell>
          <cell r="M373">
            <v>98904</v>
          </cell>
          <cell r="N373">
            <v>33124</v>
          </cell>
          <cell r="O373">
            <v>36313</v>
          </cell>
          <cell r="P373">
            <v>9.6274604516362761</v>
          </cell>
          <cell r="Q373">
            <v>3</v>
          </cell>
          <cell r="R373">
            <v>7854</v>
          </cell>
          <cell r="S373">
            <v>9510</v>
          </cell>
          <cell r="T373">
            <v>7255</v>
          </cell>
          <cell r="U373">
            <v>536</v>
          </cell>
          <cell r="V373">
            <v>59</v>
          </cell>
          <cell r="W373">
            <v>4</v>
          </cell>
          <cell r="X373">
            <v>8879</v>
          </cell>
          <cell r="Y373">
            <v>542</v>
          </cell>
          <cell r="Z373">
            <v>85</v>
          </cell>
          <cell r="AA373">
            <v>4</v>
          </cell>
          <cell r="AB373">
            <v>1437</v>
          </cell>
          <cell r="AC373">
            <v>13919</v>
          </cell>
          <cell r="AD373">
            <v>1505</v>
          </cell>
          <cell r="AE373">
            <v>13707</v>
          </cell>
        </row>
        <row r="374">
          <cell r="A374">
            <v>371</v>
          </cell>
          <cell r="B374">
            <v>13</v>
          </cell>
          <cell r="C374">
            <v>4</v>
          </cell>
          <cell r="D374" t="str">
            <v>MONTORIO AL VOMANO</v>
          </cell>
          <cell r="E374">
            <v>1</v>
          </cell>
          <cell r="F374" t="str">
            <v>Beni per la casa</v>
          </cell>
          <cell r="G374" t="str">
            <v>BB03</v>
          </cell>
          <cell r="H374" t="str">
            <v>BB</v>
          </cell>
          <cell r="I374" t="str">
            <v>CA04</v>
          </cell>
          <cell r="J374" t="str">
            <v>CA</v>
          </cell>
          <cell r="K374">
            <v>5</v>
          </cell>
          <cell r="L374">
            <v>12934</v>
          </cell>
          <cell r="M374">
            <v>11798</v>
          </cell>
          <cell r="N374">
            <v>2876</v>
          </cell>
          <cell r="O374">
            <v>3077</v>
          </cell>
          <cell r="P374">
            <v>6.988873435326842</v>
          </cell>
          <cell r="Q374">
            <v>3</v>
          </cell>
          <cell r="R374">
            <v>795</v>
          </cell>
          <cell r="S374">
            <v>902</v>
          </cell>
          <cell r="T374">
            <v>744</v>
          </cell>
          <cell r="U374">
            <v>47</v>
          </cell>
          <cell r="V374">
            <v>4</v>
          </cell>
          <cell r="W374">
            <v>0</v>
          </cell>
          <cell r="X374">
            <v>843</v>
          </cell>
          <cell r="Y374">
            <v>53</v>
          </cell>
          <cell r="Z374">
            <v>6</v>
          </cell>
          <cell r="AA374">
            <v>0</v>
          </cell>
          <cell r="AB374">
            <v>107</v>
          </cell>
          <cell r="AC374">
            <v>778</v>
          </cell>
          <cell r="AD374">
            <v>104</v>
          </cell>
          <cell r="AE374">
            <v>833</v>
          </cell>
        </row>
        <row r="375">
          <cell r="A375">
            <v>372</v>
          </cell>
          <cell r="B375">
            <v>13</v>
          </cell>
          <cell r="C375">
            <v>4</v>
          </cell>
          <cell r="D375" t="str">
            <v>PINETO</v>
          </cell>
          <cell r="E375">
            <v>1</v>
          </cell>
          <cell r="F375" t="str">
            <v>Beni per la casa</v>
          </cell>
          <cell r="G375" t="str">
            <v>BB03</v>
          </cell>
          <cell r="H375" t="str">
            <v>BB</v>
          </cell>
          <cell r="I375" t="str">
            <v>CA04</v>
          </cell>
          <cell r="J375" t="str">
            <v>CA</v>
          </cell>
          <cell r="K375">
            <v>3</v>
          </cell>
          <cell r="L375">
            <v>36112</v>
          </cell>
          <cell r="M375">
            <v>38833</v>
          </cell>
          <cell r="N375">
            <v>10691</v>
          </cell>
          <cell r="O375">
            <v>11938</v>
          </cell>
          <cell r="P375">
            <v>11.664016462445046</v>
          </cell>
          <cell r="Q375">
            <v>4</v>
          </cell>
          <cell r="R375">
            <v>2807</v>
          </cell>
          <cell r="S375">
            <v>3377</v>
          </cell>
          <cell r="T375">
            <v>2645</v>
          </cell>
          <cell r="U375">
            <v>141</v>
          </cell>
          <cell r="V375">
            <v>19</v>
          </cell>
          <cell r="W375">
            <v>2</v>
          </cell>
          <cell r="X375">
            <v>3187</v>
          </cell>
          <cell r="Y375">
            <v>166</v>
          </cell>
          <cell r="Z375">
            <v>23</v>
          </cell>
          <cell r="AA375">
            <v>1</v>
          </cell>
          <cell r="AB375">
            <v>378</v>
          </cell>
          <cell r="AC375">
            <v>3190</v>
          </cell>
          <cell r="AD375">
            <v>407</v>
          </cell>
          <cell r="AE375">
            <v>3544</v>
          </cell>
        </row>
        <row r="376">
          <cell r="A376">
            <v>373</v>
          </cell>
          <cell r="B376">
            <v>13</v>
          </cell>
          <cell r="C376">
            <v>4</v>
          </cell>
          <cell r="D376" t="str">
            <v>TERAMO</v>
          </cell>
          <cell r="E376">
            <v>1</v>
          </cell>
          <cell r="F376" t="str">
            <v>Tessile e abbigl.</v>
          </cell>
          <cell r="G376" t="str">
            <v>BB03</v>
          </cell>
          <cell r="H376" t="str">
            <v>BB</v>
          </cell>
          <cell r="I376" t="str">
            <v>CA04</v>
          </cell>
          <cell r="J376" t="str">
            <v>CA</v>
          </cell>
          <cell r="K376">
            <v>8</v>
          </cell>
          <cell r="L376">
            <v>77596</v>
          </cell>
          <cell r="M376">
            <v>77907</v>
          </cell>
          <cell r="N376">
            <v>26425</v>
          </cell>
          <cell r="O376">
            <v>28701</v>
          </cell>
          <cell r="P376">
            <v>8.6130558183538319</v>
          </cell>
          <cell r="Q376">
            <v>3</v>
          </cell>
          <cell r="R376">
            <v>5428</v>
          </cell>
          <cell r="S376">
            <v>6632</v>
          </cell>
          <cell r="T376">
            <v>4976</v>
          </cell>
          <cell r="U376">
            <v>382</v>
          </cell>
          <cell r="V376">
            <v>67</v>
          </cell>
          <cell r="W376">
            <v>3</v>
          </cell>
          <cell r="X376">
            <v>6158</v>
          </cell>
          <cell r="Y376">
            <v>389</v>
          </cell>
          <cell r="Z376">
            <v>83</v>
          </cell>
          <cell r="AA376">
            <v>2</v>
          </cell>
          <cell r="AB376">
            <v>749</v>
          </cell>
          <cell r="AC376">
            <v>7187</v>
          </cell>
          <cell r="AD376">
            <v>777</v>
          </cell>
          <cell r="AE376">
            <v>7687</v>
          </cell>
        </row>
        <row r="377">
          <cell r="A377">
            <v>374</v>
          </cell>
          <cell r="B377">
            <v>13</v>
          </cell>
          <cell r="C377">
            <v>4</v>
          </cell>
          <cell r="D377" t="str">
            <v>PENNE</v>
          </cell>
          <cell r="E377">
            <v>0</v>
          </cell>
          <cell r="F377">
            <v>0</v>
          </cell>
          <cell r="G377" t="str">
            <v>BB03</v>
          </cell>
          <cell r="H377" t="str">
            <v>BB</v>
          </cell>
          <cell r="I377" t="str">
            <v>CA04</v>
          </cell>
          <cell r="J377" t="str">
            <v>CA</v>
          </cell>
          <cell r="K377">
            <v>8</v>
          </cell>
          <cell r="L377">
            <v>32077</v>
          </cell>
          <cell r="M377">
            <v>32750</v>
          </cell>
          <cell r="N377">
            <v>7664</v>
          </cell>
          <cell r="O377">
            <v>8280</v>
          </cell>
          <cell r="P377">
            <v>8.0375782881002085</v>
          </cell>
          <cell r="Q377">
            <v>3</v>
          </cell>
          <cell r="R377">
            <v>1804</v>
          </cell>
          <cell r="S377">
            <v>2211</v>
          </cell>
          <cell r="T377">
            <v>1673</v>
          </cell>
          <cell r="U377">
            <v>120</v>
          </cell>
          <cell r="V377">
            <v>9</v>
          </cell>
          <cell r="W377">
            <v>2</v>
          </cell>
          <cell r="X377">
            <v>2096</v>
          </cell>
          <cell r="Y377">
            <v>100</v>
          </cell>
          <cell r="Z377">
            <v>13</v>
          </cell>
          <cell r="AA377">
            <v>2</v>
          </cell>
          <cell r="AB377">
            <v>226</v>
          </cell>
          <cell r="AC377">
            <v>2325</v>
          </cell>
          <cell r="AD377">
            <v>271</v>
          </cell>
          <cell r="AE377">
            <v>2849</v>
          </cell>
        </row>
        <row r="378">
          <cell r="A378">
            <v>375</v>
          </cell>
          <cell r="B378">
            <v>13</v>
          </cell>
          <cell r="C378">
            <v>4</v>
          </cell>
          <cell r="D378" t="str">
            <v>PESCARA</v>
          </cell>
          <cell r="E378">
            <v>0</v>
          </cell>
          <cell r="F378">
            <v>0</v>
          </cell>
          <cell r="G378" t="str">
            <v>A01</v>
          </cell>
          <cell r="H378" t="str">
            <v>A</v>
          </cell>
          <cell r="I378" t="str">
            <v>BA02</v>
          </cell>
          <cell r="J378" t="str">
            <v>BA</v>
          </cell>
          <cell r="K378">
            <v>26</v>
          </cell>
          <cell r="L378">
            <v>323890</v>
          </cell>
          <cell r="M378">
            <v>331226</v>
          </cell>
          <cell r="N378">
            <v>109340</v>
          </cell>
          <cell r="O378">
            <v>116574</v>
          </cell>
          <cell r="P378">
            <v>6.6160599963416864</v>
          </cell>
          <cell r="Q378">
            <v>3</v>
          </cell>
          <cell r="R378">
            <v>22665</v>
          </cell>
          <cell r="S378">
            <v>30452</v>
          </cell>
          <cell r="T378">
            <v>20925</v>
          </cell>
          <cell r="U378">
            <v>1481</v>
          </cell>
          <cell r="V378">
            <v>234</v>
          </cell>
          <cell r="W378">
            <v>25</v>
          </cell>
          <cell r="X378">
            <v>28708</v>
          </cell>
          <cell r="Y378">
            <v>1482</v>
          </cell>
          <cell r="Z378">
            <v>236</v>
          </cell>
          <cell r="AA378">
            <v>26</v>
          </cell>
          <cell r="AB378">
            <v>2952</v>
          </cell>
          <cell r="AC378">
            <v>24400</v>
          </cell>
          <cell r="AD378">
            <v>3166</v>
          </cell>
          <cell r="AE378">
            <v>21772</v>
          </cell>
        </row>
        <row r="379">
          <cell r="A379">
            <v>376</v>
          </cell>
          <cell r="B379">
            <v>13</v>
          </cell>
          <cell r="C379">
            <v>4</v>
          </cell>
          <cell r="D379" t="str">
            <v>POPOLI</v>
          </cell>
          <cell r="E379">
            <v>0</v>
          </cell>
          <cell r="F379">
            <v>0</v>
          </cell>
          <cell r="G379" t="str">
            <v>CB04</v>
          </cell>
          <cell r="H379" t="str">
            <v>CB</v>
          </cell>
          <cell r="I379" t="str">
            <v>D04</v>
          </cell>
          <cell r="J379" t="str">
            <v>D</v>
          </cell>
          <cell r="K379">
            <v>28</v>
          </cell>
          <cell r="L379">
            <v>42887</v>
          </cell>
          <cell r="M379">
            <v>40885</v>
          </cell>
          <cell r="N379">
            <v>11353</v>
          </cell>
          <cell r="O379">
            <v>10542</v>
          </cell>
          <cell r="P379">
            <v>-7.1434863031797757</v>
          </cell>
          <cell r="Q379">
            <v>1</v>
          </cell>
          <cell r="R379">
            <v>2907</v>
          </cell>
          <cell r="S379">
            <v>2828</v>
          </cell>
          <cell r="T379">
            <v>2731</v>
          </cell>
          <cell r="U379">
            <v>159</v>
          </cell>
          <cell r="V379">
            <v>13</v>
          </cell>
          <cell r="W379">
            <v>4</v>
          </cell>
          <cell r="X379">
            <v>2635</v>
          </cell>
          <cell r="Y379">
            <v>175</v>
          </cell>
          <cell r="Z379">
            <v>14</v>
          </cell>
          <cell r="AA379">
            <v>4</v>
          </cell>
          <cell r="AB379">
            <v>363</v>
          </cell>
          <cell r="AC379">
            <v>3761</v>
          </cell>
          <cell r="AD379">
            <v>353</v>
          </cell>
          <cell r="AE379">
            <v>3690</v>
          </cell>
        </row>
        <row r="380">
          <cell r="A380">
            <v>377</v>
          </cell>
          <cell r="B380">
            <v>13</v>
          </cell>
          <cell r="C380">
            <v>4</v>
          </cell>
          <cell r="D380" t="str">
            <v>ATESSA</v>
          </cell>
          <cell r="E380">
            <v>0</v>
          </cell>
          <cell r="F380">
            <v>0</v>
          </cell>
          <cell r="G380" t="str">
            <v>D02</v>
          </cell>
          <cell r="H380" t="str">
            <v>D</v>
          </cell>
          <cell r="I380" t="str">
            <v>D02</v>
          </cell>
          <cell r="J380" t="str">
            <v>D</v>
          </cell>
          <cell r="K380">
            <v>49</v>
          </cell>
          <cell r="L380">
            <v>120905</v>
          </cell>
          <cell r="M380">
            <v>120119</v>
          </cell>
          <cell r="N380">
            <v>33814</v>
          </cell>
          <cell r="O380">
            <v>40097</v>
          </cell>
          <cell r="P380">
            <v>18.581061098953096</v>
          </cell>
          <cell r="Q380">
            <v>4</v>
          </cell>
          <cell r="R380">
            <v>8621</v>
          </cell>
          <cell r="S380">
            <v>8903</v>
          </cell>
          <cell r="T380">
            <v>8137</v>
          </cell>
          <cell r="U380">
            <v>426</v>
          </cell>
          <cell r="V380">
            <v>53</v>
          </cell>
          <cell r="W380">
            <v>5</v>
          </cell>
          <cell r="X380">
            <v>8338</v>
          </cell>
          <cell r="Y380">
            <v>487</v>
          </cell>
          <cell r="Z380">
            <v>69</v>
          </cell>
          <cell r="AA380">
            <v>9</v>
          </cell>
          <cell r="AB380">
            <v>1145</v>
          </cell>
          <cell r="AC380">
            <v>11157</v>
          </cell>
          <cell r="AD380">
            <v>1155</v>
          </cell>
          <cell r="AE380">
            <v>15647</v>
          </cell>
        </row>
        <row r="381">
          <cell r="A381">
            <v>378</v>
          </cell>
          <cell r="B381">
            <v>13</v>
          </cell>
          <cell r="C381">
            <v>4</v>
          </cell>
          <cell r="D381" t="str">
            <v>GUARDIAGRELE</v>
          </cell>
          <cell r="E381">
            <v>1</v>
          </cell>
          <cell r="F381" t="str">
            <v>Pelli, cuoio e calz.</v>
          </cell>
          <cell r="G381" t="str">
            <v>BB03</v>
          </cell>
          <cell r="H381" t="str">
            <v>BB</v>
          </cell>
          <cell r="I381" t="str">
            <v>CA02</v>
          </cell>
          <cell r="J381" t="str">
            <v>CA</v>
          </cell>
          <cell r="K381">
            <v>9</v>
          </cell>
          <cell r="L381">
            <v>21379</v>
          </cell>
          <cell r="M381">
            <v>20674</v>
          </cell>
          <cell r="N381">
            <v>5660</v>
          </cell>
          <cell r="O381">
            <v>5766</v>
          </cell>
          <cell r="P381">
            <v>1.872791519434629</v>
          </cell>
          <cell r="Q381">
            <v>2</v>
          </cell>
          <cell r="R381">
            <v>1767</v>
          </cell>
          <cell r="S381">
            <v>1698</v>
          </cell>
          <cell r="T381">
            <v>1655</v>
          </cell>
          <cell r="U381">
            <v>106</v>
          </cell>
          <cell r="V381">
            <v>6</v>
          </cell>
          <cell r="W381">
            <v>0</v>
          </cell>
          <cell r="X381">
            <v>1593</v>
          </cell>
          <cell r="Y381">
            <v>95</v>
          </cell>
          <cell r="Z381">
            <v>9</v>
          </cell>
          <cell r="AA381">
            <v>1</v>
          </cell>
          <cell r="AB381">
            <v>296</v>
          </cell>
          <cell r="AC381">
            <v>1892</v>
          </cell>
          <cell r="AD381">
            <v>334</v>
          </cell>
          <cell r="AE381">
            <v>2082</v>
          </cell>
        </row>
        <row r="382">
          <cell r="A382">
            <v>379</v>
          </cell>
          <cell r="B382">
            <v>13</v>
          </cell>
          <cell r="C382">
            <v>4</v>
          </cell>
          <cell r="D382" t="str">
            <v>ORTONA</v>
          </cell>
          <cell r="E382">
            <v>1</v>
          </cell>
          <cell r="F382" t="str">
            <v>Tessile e abbigl.</v>
          </cell>
          <cell r="G382" t="str">
            <v>BB03</v>
          </cell>
          <cell r="H382" t="str">
            <v>BB</v>
          </cell>
          <cell r="I382" t="str">
            <v>CB04</v>
          </cell>
          <cell r="J382" t="str">
            <v>CB</v>
          </cell>
          <cell r="K382">
            <v>10</v>
          </cell>
          <cell r="L382">
            <v>41909</v>
          </cell>
          <cell r="M382">
            <v>41431</v>
          </cell>
          <cell r="N382">
            <v>10491</v>
          </cell>
          <cell r="O382">
            <v>11064</v>
          </cell>
          <cell r="P382">
            <v>5.4618244209322278</v>
          </cell>
          <cell r="Q382">
            <v>2</v>
          </cell>
          <cell r="R382">
            <v>2774</v>
          </cell>
          <cell r="S382">
            <v>3035</v>
          </cell>
          <cell r="T382">
            <v>2596</v>
          </cell>
          <cell r="U382">
            <v>159</v>
          </cell>
          <cell r="V382">
            <v>17</v>
          </cell>
          <cell r="W382">
            <v>2</v>
          </cell>
          <cell r="X382">
            <v>2845</v>
          </cell>
          <cell r="Y382">
            <v>170</v>
          </cell>
          <cell r="Z382">
            <v>19</v>
          </cell>
          <cell r="AA382">
            <v>1</v>
          </cell>
          <cell r="AB382">
            <v>410</v>
          </cell>
          <cell r="AC382">
            <v>2998</v>
          </cell>
          <cell r="AD382">
            <v>444</v>
          </cell>
          <cell r="AE382">
            <v>3630</v>
          </cell>
        </row>
        <row r="383">
          <cell r="A383">
            <v>380</v>
          </cell>
          <cell r="B383">
            <v>13</v>
          </cell>
          <cell r="C383">
            <v>4</v>
          </cell>
          <cell r="D383" t="str">
            <v>VASTO</v>
          </cell>
          <cell r="E383">
            <v>0</v>
          </cell>
          <cell r="F383">
            <v>0</v>
          </cell>
          <cell r="G383" t="str">
            <v>D03</v>
          </cell>
          <cell r="H383" t="str">
            <v>D</v>
          </cell>
          <cell r="I383" t="str">
            <v>CB04</v>
          </cell>
          <cell r="J383" t="str">
            <v>CB</v>
          </cell>
          <cell r="K383">
            <v>26</v>
          </cell>
          <cell r="L383">
            <v>88613</v>
          </cell>
          <cell r="M383">
            <v>90618</v>
          </cell>
          <cell r="N383">
            <v>27267</v>
          </cell>
          <cell r="O383">
            <v>28204</v>
          </cell>
          <cell r="P383">
            <v>3.4363883082113911</v>
          </cell>
          <cell r="Q383">
            <v>2</v>
          </cell>
          <cell r="R383">
            <v>6245</v>
          </cell>
          <cell r="S383">
            <v>6619</v>
          </cell>
          <cell r="T383">
            <v>5858</v>
          </cell>
          <cell r="U383">
            <v>345</v>
          </cell>
          <cell r="V383">
            <v>39</v>
          </cell>
          <cell r="W383">
            <v>3</v>
          </cell>
          <cell r="X383">
            <v>6218</v>
          </cell>
          <cell r="Y383">
            <v>350</v>
          </cell>
          <cell r="Z383">
            <v>46</v>
          </cell>
          <cell r="AA383">
            <v>5</v>
          </cell>
          <cell r="AB383">
            <v>729</v>
          </cell>
          <cell r="AC383">
            <v>10386</v>
          </cell>
          <cell r="AD383">
            <v>768</v>
          </cell>
          <cell r="AE383">
            <v>10944</v>
          </cell>
        </row>
        <row r="384">
          <cell r="A384">
            <v>381</v>
          </cell>
          <cell r="B384">
            <v>14</v>
          </cell>
          <cell r="C384">
            <v>4</v>
          </cell>
          <cell r="D384" t="str">
            <v>CAMPOBASSO</v>
          </cell>
          <cell r="E384">
            <v>0</v>
          </cell>
          <cell r="F384">
            <v>0</v>
          </cell>
          <cell r="G384" t="str">
            <v>A01</v>
          </cell>
          <cell r="H384" t="str">
            <v>A</v>
          </cell>
          <cell r="I384" t="str">
            <v>A01</v>
          </cell>
          <cell r="J384" t="str">
            <v>A</v>
          </cell>
          <cell r="K384">
            <v>44</v>
          </cell>
          <cell r="L384">
            <v>119430</v>
          </cell>
          <cell r="M384">
            <v>115953</v>
          </cell>
          <cell r="N384">
            <v>31407</v>
          </cell>
          <cell r="O384">
            <v>32344</v>
          </cell>
          <cell r="P384">
            <v>2.9834113414207026</v>
          </cell>
          <cell r="Q384">
            <v>2</v>
          </cell>
          <cell r="R384">
            <v>7776</v>
          </cell>
          <cell r="S384">
            <v>8830</v>
          </cell>
          <cell r="T384">
            <v>7269</v>
          </cell>
          <cell r="U384">
            <v>421</v>
          </cell>
          <cell r="V384">
            <v>82</v>
          </cell>
          <cell r="W384">
            <v>4</v>
          </cell>
          <cell r="X384">
            <v>8315</v>
          </cell>
          <cell r="Y384">
            <v>437</v>
          </cell>
          <cell r="Z384">
            <v>72</v>
          </cell>
          <cell r="AA384">
            <v>6</v>
          </cell>
          <cell r="AB384">
            <v>809</v>
          </cell>
          <cell r="AC384">
            <v>4443</v>
          </cell>
          <cell r="AD384">
            <v>872</v>
          </cell>
          <cell r="AE384">
            <v>4699</v>
          </cell>
        </row>
        <row r="385">
          <cell r="A385">
            <v>382</v>
          </cell>
          <cell r="B385">
            <v>14</v>
          </cell>
          <cell r="C385">
            <v>4</v>
          </cell>
          <cell r="D385" t="str">
            <v>MONTENERO DI BISACCIA</v>
          </cell>
          <cell r="E385">
            <v>1</v>
          </cell>
          <cell r="F385" t="str">
            <v>Tessile e abbigl.</v>
          </cell>
          <cell r="G385" t="str">
            <v>BB03</v>
          </cell>
          <cell r="H385" t="str">
            <v>BB</v>
          </cell>
          <cell r="I385" t="str">
            <v>CA04</v>
          </cell>
          <cell r="J385" t="str">
            <v>CA</v>
          </cell>
          <cell r="K385">
            <v>4</v>
          </cell>
          <cell r="L385">
            <v>10831</v>
          </cell>
          <cell r="M385">
            <v>9846</v>
          </cell>
          <cell r="N385">
            <v>2272</v>
          </cell>
          <cell r="O385">
            <v>2246</v>
          </cell>
          <cell r="P385">
            <v>-1.1443661971830987</v>
          </cell>
          <cell r="Q385">
            <v>1</v>
          </cell>
          <cell r="R385">
            <v>693</v>
          </cell>
          <cell r="S385">
            <v>700</v>
          </cell>
          <cell r="T385">
            <v>648</v>
          </cell>
          <cell r="U385">
            <v>42</v>
          </cell>
          <cell r="V385">
            <v>3</v>
          </cell>
          <cell r="W385">
            <v>0</v>
          </cell>
          <cell r="X385">
            <v>651</v>
          </cell>
          <cell r="Y385">
            <v>46</v>
          </cell>
          <cell r="Z385">
            <v>3</v>
          </cell>
          <cell r="AA385">
            <v>0</v>
          </cell>
          <cell r="AB385">
            <v>102</v>
          </cell>
          <cell r="AC385">
            <v>734</v>
          </cell>
          <cell r="AD385">
            <v>115</v>
          </cell>
          <cell r="AE385">
            <v>977</v>
          </cell>
        </row>
        <row r="386">
          <cell r="A386">
            <v>383</v>
          </cell>
          <cell r="B386">
            <v>14</v>
          </cell>
          <cell r="C386">
            <v>4</v>
          </cell>
          <cell r="D386" t="str">
            <v>RICCIA</v>
          </cell>
          <cell r="E386">
            <v>0</v>
          </cell>
          <cell r="F386">
            <v>0</v>
          </cell>
          <cell r="G386" t="str">
            <v>A01</v>
          </cell>
          <cell r="H386" t="str">
            <v>A</v>
          </cell>
          <cell r="I386" t="str">
            <v>A01</v>
          </cell>
          <cell r="J386" t="str">
            <v>A</v>
          </cell>
          <cell r="K386">
            <v>3</v>
          </cell>
          <cell r="L386">
            <v>10261</v>
          </cell>
          <cell r="M386">
            <v>9355</v>
          </cell>
          <cell r="N386">
            <v>1596</v>
          </cell>
          <cell r="O386">
            <v>1325</v>
          </cell>
          <cell r="P386">
            <v>-16.979949874686717</v>
          </cell>
          <cell r="Q386">
            <v>1</v>
          </cell>
          <cell r="R386">
            <v>643</v>
          </cell>
          <cell r="S386">
            <v>619</v>
          </cell>
          <cell r="T386">
            <v>618</v>
          </cell>
          <cell r="U386">
            <v>24</v>
          </cell>
          <cell r="V386">
            <v>1</v>
          </cell>
          <cell r="W386">
            <v>0</v>
          </cell>
          <cell r="X386">
            <v>597</v>
          </cell>
          <cell r="Y386">
            <v>22</v>
          </cell>
          <cell r="Z386">
            <v>0</v>
          </cell>
          <cell r="AA386">
            <v>0</v>
          </cell>
          <cell r="AB386">
            <v>86</v>
          </cell>
          <cell r="AC386">
            <v>289</v>
          </cell>
          <cell r="AD386">
            <v>76</v>
          </cell>
          <cell r="AE386">
            <v>245</v>
          </cell>
        </row>
        <row r="387">
          <cell r="A387">
            <v>384</v>
          </cell>
          <cell r="B387">
            <v>14</v>
          </cell>
          <cell r="C387">
            <v>4</v>
          </cell>
          <cell r="D387" t="str">
            <v>SANTA CROCE DI MAGLIANO</v>
          </cell>
          <cell r="E387">
            <v>0</v>
          </cell>
          <cell r="F387">
            <v>0</v>
          </cell>
          <cell r="G387" t="str">
            <v>A01</v>
          </cell>
          <cell r="H387" t="str">
            <v>A</v>
          </cell>
          <cell r="I387" t="str">
            <v>A01</v>
          </cell>
          <cell r="J387" t="str">
            <v>A</v>
          </cell>
          <cell r="K387">
            <v>7</v>
          </cell>
          <cell r="L387">
            <v>14124</v>
          </cell>
          <cell r="M387">
            <v>12806</v>
          </cell>
          <cell r="N387">
            <v>2130</v>
          </cell>
          <cell r="O387">
            <v>2094</v>
          </cell>
          <cell r="P387">
            <v>-1.6901408450704223</v>
          </cell>
          <cell r="Q387">
            <v>1</v>
          </cell>
          <cell r="R387">
            <v>954</v>
          </cell>
          <cell r="S387">
            <v>955</v>
          </cell>
          <cell r="T387">
            <v>928</v>
          </cell>
          <cell r="U387">
            <v>26</v>
          </cell>
          <cell r="V387">
            <v>0</v>
          </cell>
          <cell r="W387">
            <v>0</v>
          </cell>
          <cell r="X387">
            <v>919</v>
          </cell>
          <cell r="Y387">
            <v>36</v>
          </cell>
          <cell r="Z387">
            <v>0</v>
          </cell>
          <cell r="AA387">
            <v>0</v>
          </cell>
          <cell r="AB387">
            <v>98</v>
          </cell>
          <cell r="AC387">
            <v>249</v>
          </cell>
          <cell r="AD387">
            <v>98</v>
          </cell>
          <cell r="AE387">
            <v>203</v>
          </cell>
        </row>
        <row r="388">
          <cell r="A388">
            <v>385</v>
          </cell>
          <cell r="B388">
            <v>14</v>
          </cell>
          <cell r="C388">
            <v>4</v>
          </cell>
          <cell r="D388" t="str">
            <v>TERMOLI</v>
          </cell>
          <cell r="E388">
            <v>0</v>
          </cell>
          <cell r="F388">
            <v>0</v>
          </cell>
          <cell r="G388" t="str">
            <v>D02</v>
          </cell>
          <cell r="H388" t="str">
            <v>D</v>
          </cell>
          <cell r="I388" t="str">
            <v>D02</v>
          </cell>
          <cell r="J388" t="str">
            <v>D</v>
          </cell>
          <cell r="K388">
            <v>22</v>
          </cell>
          <cell r="L388">
            <v>85178</v>
          </cell>
          <cell r="M388">
            <v>82662</v>
          </cell>
          <cell r="N388">
            <v>21241</v>
          </cell>
          <cell r="O388">
            <v>22866</v>
          </cell>
          <cell r="P388">
            <v>7.6502989501435898</v>
          </cell>
          <cell r="Q388">
            <v>3</v>
          </cell>
          <cell r="R388">
            <v>5267</v>
          </cell>
          <cell r="S388">
            <v>5768</v>
          </cell>
          <cell r="T388">
            <v>4966</v>
          </cell>
          <cell r="U388">
            <v>264</v>
          </cell>
          <cell r="V388">
            <v>34</v>
          </cell>
          <cell r="W388">
            <v>3</v>
          </cell>
          <cell r="X388">
            <v>5440</v>
          </cell>
          <cell r="Y388">
            <v>283</v>
          </cell>
          <cell r="Z388">
            <v>40</v>
          </cell>
          <cell r="AA388">
            <v>5</v>
          </cell>
          <cell r="AB388">
            <v>525</v>
          </cell>
          <cell r="AC388">
            <v>6075</v>
          </cell>
          <cell r="AD388">
            <v>591</v>
          </cell>
          <cell r="AE388">
            <v>6995</v>
          </cell>
        </row>
        <row r="389">
          <cell r="A389">
            <v>386</v>
          </cell>
          <cell r="B389">
            <v>14</v>
          </cell>
          <cell r="C389">
            <v>4</v>
          </cell>
          <cell r="D389" t="str">
            <v>TRIVENTO</v>
          </cell>
          <cell r="E389">
            <v>1</v>
          </cell>
          <cell r="F389" t="str">
            <v>Tessile e abbigl.</v>
          </cell>
          <cell r="G389" t="str">
            <v>BB03</v>
          </cell>
          <cell r="H389" t="str">
            <v>BB</v>
          </cell>
          <cell r="I389" t="str">
            <v>CA04</v>
          </cell>
          <cell r="J389" t="str">
            <v>CA</v>
          </cell>
          <cell r="K389">
            <v>8</v>
          </cell>
          <cell r="L389">
            <v>13151</v>
          </cell>
          <cell r="M389">
            <v>11760</v>
          </cell>
          <cell r="N389">
            <v>2018</v>
          </cell>
          <cell r="O389">
            <v>2061</v>
          </cell>
          <cell r="P389">
            <v>2.1308225966303271</v>
          </cell>
          <cell r="Q389">
            <v>2</v>
          </cell>
          <cell r="R389">
            <v>797</v>
          </cell>
          <cell r="S389">
            <v>790</v>
          </cell>
          <cell r="T389">
            <v>759</v>
          </cell>
          <cell r="U389">
            <v>38</v>
          </cell>
          <cell r="V389">
            <v>0</v>
          </cell>
          <cell r="W389">
            <v>0</v>
          </cell>
          <cell r="X389">
            <v>759</v>
          </cell>
          <cell r="Y389">
            <v>28</v>
          </cell>
          <cell r="Z389">
            <v>3</v>
          </cell>
          <cell r="AA389">
            <v>0</v>
          </cell>
          <cell r="AB389">
            <v>109</v>
          </cell>
          <cell r="AC389">
            <v>417</v>
          </cell>
          <cell r="AD389">
            <v>114</v>
          </cell>
          <cell r="AE389">
            <v>554</v>
          </cell>
        </row>
        <row r="390">
          <cell r="A390">
            <v>387</v>
          </cell>
          <cell r="B390">
            <v>14</v>
          </cell>
          <cell r="C390">
            <v>4</v>
          </cell>
          <cell r="D390" t="str">
            <v>AGNONE</v>
          </cell>
          <cell r="E390">
            <v>0</v>
          </cell>
          <cell r="F390">
            <v>0</v>
          </cell>
          <cell r="G390" t="str">
            <v>A01</v>
          </cell>
          <cell r="H390" t="str">
            <v>A</v>
          </cell>
          <cell r="I390" t="str">
            <v>A01</v>
          </cell>
          <cell r="J390" t="str">
            <v>A</v>
          </cell>
          <cell r="K390">
            <v>8</v>
          </cell>
          <cell r="L390">
            <v>12437</v>
          </cell>
          <cell r="M390">
            <v>11101</v>
          </cell>
          <cell r="N390">
            <v>2446</v>
          </cell>
          <cell r="O390">
            <v>2001</v>
          </cell>
          <cell r="P390">
            <v>-18.192968111201964</v>
          </cell>
          <cell r="Q390">
            <v>1</v>
          </cell>
          <cell r="R390">
            <v>752</v>
          </cell>
          <cell r="S390">
            <v>725</v>
          </cell>
          <cell r="T390">
            <v>712</v>
          </cell>
          <cell r="U390">
            <v>37</v>
          </cell>
          <cell r="V390">
            <v>3</v>
          </cell>
          <cell r="W390">
            <v>0</v>
          </cell>
          <cell r="X390">
            <v>694</v>
          </cell>
          <cell r="Y390">
            <v>28</v>
          </cell>
          <cell r="Z390">
            <v>3</v>
          </cell>
          <cell r="AA390">
            <v>0</v>
          </cell>
          <cell r="AB390">
            <v>88</v>
          </cell>
          <cell r="AC390">
            <v>206</v>
          </cell>
          <cell r="AD390">
            <v>82</v>
          </cell>
          <cell r="AE390">
            <v>229</v>
          </cell>
        </row>
        <row r="391">
          <cell r="A391">
            <v>388</v>
          </cell>
          <cell r="B391">
            <v>14</v>
          </cell>
          <cell r="C391">
            <v>4</v>
          </cell>
          <cell r="D391" t="str">
            <v>FROSOLONE</v>
          </cell>
          <cell r="E391">
            <v>0</v>
          </cell>
          <cell r="F391">
            <v>0</v>
          </cell>
          <cell r="G391" t="str">
            <v>A01</v>
          </cell>
          <cell r="H391" t="str">
            <v>A</v>
          </cell>
          <cell r="I391" t="str">
            <v>CB04</v>
          </cell>
          <cell r="J391" t="str">
            <v>CB</v>
          </cell>
          <cell r="K391">
            <v>5</v>
          </cell>
          <cell r="L391">
            <v>5562</v>
          </cell>
          <cell r="M391">
            <v>5272</v>
          </cell>
          <cell r="N391">
            <v>1066</v>
          </cell>
          <cell r="O391">
            <v>1122</v>
          </cell>
          <cell r="P391">
            <v>5.2532833020637906</v>
          </cell>
          <cell r="Q391">
            <v>2</v>
          </cell>
          <cell r="R391">
            <v>444</v>
          </cell>
          <cell r="S391">
            <v>431</v>
          </cell>
          <cell r="T391">
            <v>426</v>
          </cell>
          <cell r="U391">
            <v>18</v>
          </cell>
          <cell r="V391">
            <v>0</v>
          </cell>
          <cell r="W391">
            <v>0</v>
          </cell>
          <cell r="X391">
            <v>409</v>
          </cell>
          <cell r="Y391">
            <v>22</v>
          </cell>
          <cell r="Z391">
            <v>0</v>
          </cell>
          <cell r="AA391">
            <v>0</v>
          </cell>
          <cell r="AB391">
            <v>50</v>
          </cell>
          <cell r="AC391">
            <v>174</v>
          </cell>
          <cell r="AD391">
            <v>62</v>
          </cell>
          <cell r="AE391">
            <v>250</v>
          </cell>
        </row>
        <row r="392">
          <cell r="A392">
            <v>389</v>
          </cell>
          <cell r="B392">
            <v>14</v>
          </cell>
          <cell r="C392">
            <v>4</v>
          </cell>
          <cell r="D392" t="str">
            <v>ISERNIA</v>
          </cell>
          <cell r="E392">
            <v>0</v>
          </cell>
          <cell r="F392">
            <v>0</v>
          </cell>
          <cell r="G392" t="str">
            <v>A01</v>
          </cell>
          <cell r="H392" t="str">
            <v>A</v>
          </cell>
          <cell r="I392" t="str">
            <v>A01</v>
          </cell>
          <cell r="J392" t="str">
            <v>A</v>
          </cell>
          <cell r="K392">
            <v>36</v>
          </cell>
          <cell r="L392">
            <v>71057</v>
          </cell>
          <cell r="M392">
            <v>71229</v>
          </cell>
          <cell r="N392">
            <v>19957</v>
          </cell>
          <cell r="O392">
            <v>22163</v>
          </cell>
          <cell r="P392">
            <v>11.053765596031468</v>
          </cell>
          <cell r="Q392">
            <v>4</v>
          </cell>
          <cell r="R392">
            <v>4944</v>
          </cell>
          <cell r="S392">
            <v>5391</v>
          </cell>
          <cell r="T392">
            <v>4617</v>
          </cell>
          <cell r="U392">
            <v>279</v>
          </cell>
          <cell r="V392">
            <v>45</v>
          </cell>
          <cell r="W392">
            <v>3</v>
          </cell>
          <cell r="X392">
            <v>5016</v>
          </cell>
          <cell r="Y392">
            <v>315</v>
          </cell>
          <cell r="Z392">
            <v>55</v>
          </cell>
          <cell r="AA392">
            <v>5</v>
          </cell>
          <cell r="AB392">
            <v>487</v>
          </cell>
          <cell r="AC392">
            <v>3750</v>
          </cell>
          <cell r="AD392">
            <v>532</v>
          </cell>
          <cell r="AE392">
            <v>5241</v>
          </cell>
        </row>
        <row r="393">
          <cell r="A393">
            <v>390</v>
          </cell>
          <cell r="B393">
            <v>15</v>
          </cell>
          <cell r="C393">
            <v>4</v>
          </cell>
          <cell r="D393" t="str">
            <v>AVERSA</v>
          </cell>
          <cell r="E393">
            <v>0</v>
          </cell>
          <cell r="F393">
            <v>0</v>
          </cell>
          <cell r="G393" t="str">
            <v>A01</v>
          </cell>
          <cell r="H393" t="str">
            <v>A</v>
          </cell>
          <cell r="I393" t="str">
            <v>CA02</v>
          </cell>
          <cell r="J393" t="str">
            <v>CA</v>
          </cell>
          <cell r="K393">
            <v>19</v>
          </cell>
          <cell r="L393">
            <v>229263</v>
          </cell>
          <cell r="M393">
            <v>241657</v>
          </cell>
          <cell r="N393">
            <v>26467</v>
          </cell>
          <cell r="O393">
            <v>38886</v>
          </cell>
          <cell r="P393">
            <v>46.922582839007063</v>
          </cell>
          <cell r="Q393">
            <v>4</v>
          </cell>
          <cell r="R393">
            <v>7923</v>
          </cell>
          <cell r="S393">
            <v>10993</v>
          </cell>
          <cell r="T393">
            <v>7622</v>
          </cell>
          <cell r="U393">
            <v>219</v>
          </cell>
          <cell r="V393">
            <v>76</v>
          </cell>
          <cell r="W393">
            <v>6</v>
          </cell>
          <cell r="X393">
            <v>10401</v>
          </cell>
          <cell r="Y393">
            <v>499</v>
          </cell>
          <cell r="Z393">
            <v>86</v>
          </cell>
          <cell r="AA393">
            <v>7</v>
          </cell>
          <cell r="AB393">
            <v>900</v>
          </cell>
          <cell r="AC393">
            <v>5855</v>
          </cell>
          <cell r="AD393">
            <v>1135</v>
          </cell>
          <cell r="AE393">
            <v>7649</v>
          </cell>
        </row>
        <row r="394">
          <cell r="A394">
            <v>391</v>
          </cell>
          <cell r="B394">
            <v>15</v>
          </cell>
          <cell r="C394">
            <v>4</v>
          </cell>
          <cell r="D394" t="str">
            <v>CASERTA</v>
          </cell>
          <cell r="E394">
            <v>0</v>
          </cell>
          <cell r="F394">
            <v>0</v>
          </cell>
          <cell r="G394" t="str">
            <v>A01</v>
          </cell>
          <cell r="H394" t="str">
            <v>A</v>
          </cell>
          <cell r="I394" t="str">
            <v>BB02</v>
          </cell>
          <cell r="J394" t="str">
            <v>BB</v>
          </cell>
          <cell r="K394">
            <v>35</v>
          </cell>
          <cell r="L394">
            <v>374337</v>
          </cell>
          <cell r="M394">
            <v>396362</v>
          </cell>
          <cell r="N394">
            <v>83162</v>
          </cell>
          <cell r="O394">
            <v>96320</v>
          </cell>
          <cell r="P394">
            <v>15.822130299896585</v>
          </cell>
          <cell r="Q394">
            <v>4</v>
          </cell>
          <cell r="R394">
            <v>17530</v>
          </cell>
          <cell r="S394">
            <v>23241</v>
          </cell>
          <cell r="T394">
            <v>16449</v>
          </cell>
          <cell r="U394">
            <v>847</v>
          </cell>
          <cell r="V394">
            <v>206</v>
          </cell>
          <cell r="W394">
            <v>28</v>
          </cell>
          <cell r="X394">
            <v>21880</v>
          </cell>
          <cell r="Y394">
            <v>1077</v>
          </cell>
          <cell r="Z394">
            <v>256</v>
          </cell>
          <cell r="AA394">
            <v>28</v>
          </cell>
          <cell r="AB394">
            <v>1752</v>
          </cell>
          <cell r="AC394">
            <v>21149</v>
          </cell>
          <cell r="AD394">
            <v>2296</v>
          </cell>
          <cell r="AE394">
            <v>21475</v>
          </cell>
        </row>
        <row r="395">
          <cell r="A395">
            <v>392</v>
          </cell>
          <cell r="B395">
            <v>15</v>
          </cell>
          <cell r="C395">
            <v>4</v>
          </cell>
          <cell r="D395" t="str">
            <v>PIEDIMONTE MATESE</v>
          </cell>
          <cell r="E395">
            <v>0</v>
          </cell>
          <cell r="F395">
            <v>0</v>
          </cell>
          <cell r="G395" t="str">
            <v>A01</v>
          </cell>
          <cell r="H395" t="str">
            <v>A</v>
          </cell>
          <cell r="I395" t="str">
            <v>A01</v>
          </cell>
          <cell r="J395" t="str">
            <v>A</v>
          </cell>
          <cell r="K395">
            <v>21</v>
          </cell>
          <cell r="L395">
            <v>58806</v>
          </cell>
          <cell r="M395">
            <v>57152</v>
          </cell>
          <cell r="N395">
            <v>9137</v>
          </cell>
          <cell r="O395">
            <v>9761</v>
          </cell>
          <cell r="P395">
            <v>6.8293750684031957</v>
          </cell>
          <cell r="Q395">
            <v>3</v>
          </cell>
          <cell r="R395">
            <v>3024</v>
          </cell>
          <cell r="S395">
            <v>3351</v>
          </cell>
          <cell r="T395">
            <v>2894</v>
          </cell>
          <cell r="U395">
            <v>112</v>
          </cell>
          <cell r="V395">
            <v>16</v>
          </cell>
          <cell r="W395">
            <v>2</v>
          </cell>
          <cell r="X395">
            <v>3168</v>
          </cell>
          <cell r="Y395">
            <v>169</v>
          </cell>
          <cell r="Z395">
            <v>13</v>
          </cell>
          <cell r="AA395">
            <v>1</v>
          </cell>
          <cell r="AB395">
            <v>330</v>
          </cell>
          <cell r="AC395">
            <v>1296</v>
          </cell>
          <cell r="AD395">
            <v>379</v>
          </cell>
          <cell r="AE395">
            <v>1644</v>
          </cell>
        </row>
        <row r="396">
          <cell r="A396">
            <v>393</v>
          </cell>
          <cell r="B396">
            <v>15</v>
          </cell>
          <cell r="C396">
            <v>4</v>
          </cell>
          <cell r="D396" t="str">
            <v>SESSA AURUNCA</v>
          </cell>
          <cell r="E396">
            <v>0</v>
          </cell>
          <cell r="F396">
            <v>0</v>
          </cell>
          <cell r="G396" t="str">
            <v>A01</v>
          </cell>
          <cell r="H396" t="str">
            <v>A</v>
          </cell>
          <cell r="I396" t="str">
            <v>A01</v>
          </cell>
          <cell r="J396" t="str">
            <v>A</v>
          </cell>
          <cell r="K396">
            <v>8</v>
          </cell>
          <cell r="L396">
            <v>89244</v>
          </cell>
          <cell r="M396">
            <v>93765</v>
          </cell>
          <cell r="N396">
            <v>13497</v>
          </cell>
          <cell r="O396">
            <v>14383</v>
          </cell>
          <cell r="P396">
            <v>6.5644217233459283</v>
          </cell>
          <cell r="Q396">
            <v>3</v>
          </cell>
          <cell r="R396">
            <v>4014</v>
          </cell>
          <cell r="S396">
            <v>4913</v>
          </cell>
          <cell r="T396">
            <v>3858</v>
          </cell>
          <cell r="U396">
            <v>124</v>
          </cell>
          <cell r="V396">
            <v>28</v>
          </cell>
          <cell r="W396">
            <v>4</v>
          </cell>
          <cell r="X396">
            <v>4705</v>
          </cell>
          <cell r="Y396">
            <v>171</v>
          </cell>
          <cell r="Z396">
            <v>34</v>
          </cell>
          <cell r="AA396">
            <v>3</v>
          </cell>
          <cell r="AB396">
            <v>355</v>
          </cell>
          <cell r="AC396">
            <v>1951</v>
          </cell>
          <cell r="AD396">
            <v>425</v>
          </cell>
          <cell r="AE396">
            <v>1926</v>
          </cell>
        </row>
        <row r="397">
          <cell r="A397">
            <v>394</v>
          </cell>
          <cell r="B397">
            <v>15</v>
          </cell>
          <cell r="C397">
            <v>4</v>
          </cell>
          <cell r="D397" t="str">
            <v>TEANO</v>
          </cell>
          <cell r="E397">
            <v>0</v>
          </cell>
          <cell r="F397">
            <v>0</v>
          </cell>
          <cell r="G397" t="str">
            <v>A01</v>
          </cell>
          <cell r="H397" t="str">
            <v>A</v>
          </cell>
          <cell r="I397" t="str">
            <v>A01</v>
          </cell>
          <cell r="J397" t="str">
            <v>A</v>
          </cell>
          <cell r="K397">
            <v>12</v>
          </cell>
          <cell r="L397">
            <v>44288</v>
          </cell>
          <cell r="M397">
            <v>44365</v>
          </cell>
          <cell r="N397">
            <v>8048</v>
          </cell>
          <cell r="O397">
            <v>7064</v>
          </cell>
          <cell r="P397">
            <v>-12.226640159045726</v>
          </cell>
          <cell r="Q397">
            <v>1</v>
          </cell>
          <cell r="R397">
            <v>2633</v>
          </cell>
          <cell r="S397">
            <v>2571</v>
          </cell>
          <cell r="T397">
            <v>2516</v>
          </cell>
          <cell r="U397">
            <v>105</v>
          </cell>
          <cell r="V397">
            <v>10</v>
          </cell>
          <cell r="W397">
            <v>2</v>
          </cell>
          <cell r="X397">
            <v>2462</v>
          </cell>
          <cell r="Y397">
            <v>95</v>
          </cell>
          <cell r="Z397">
            <v>13</v>
          </cell>
          <cell r="AA397">
            <v>1</v>
          </cell>
          <cell r="AB397">
            <v>234</v>
          </cell>
          <cell r="AC397">
            <v>1508</v>
          </cell>
          <cell r="AD397">
            <v>216</v>
          </cell>
          <cell r="AE397">
            <v>967</v>
          </cell>
        </row>
        <row r="398">
          <cell r="A398">
            <v>395</v>
          </cell>
          <cell r="B398">
            <v>15</v>
          </cell>
          <cell r="C398">
            <v>4</v>
          </cell>
          <cell r="D398" t="str">
            <v>APICE</v>
          </cell>
          <cell r="E398">
            <v>1</v>
          </cell>
          <cell r="F398" t="str">
            <v>Tessile e abbigl.</v>
          </cell>
          <cell r="G398" t="str">
            <v>A01</v>
          </cell>
          <cell r="H398" t="str">
            <v>A</v>
          </cell>
          <cell r="I398" t="str">
            <v>CA04</v>
          </cell>
          <cell r="J398" t="str">
            <v>CA</v>
          </cell>
          <cell r="K398">
            <v>2</v>
          </cell>
          <cell r="L398">
            <v>6528</v>
          </cell>
          <cell r="M398">
            <v>6357</v>
          </cell>
          <cell r="N398">
            <v>928</v>
          </cell>
          <cell r="O398">
            <v>926</v>
          </cell>
          <cell r="P398">
            <v>-0.21551724137931033</v>
          </cell>
          <cell r="Q398">
            <v>1</v>
          </cell>
          <cell r="R398">
            <v>297</v>
          </cell>
          <cell r="S398">
            <v>350</v>
          </cell>
          <cell r="T398">
            <v>285</v>
          </cell>
          <cell r="U398">
            <v>9</v>
          </cell>
          <cell r="V398">
            <v>3</v>
          </cell>
          <cell r="W398">
            <v>0</v>
          </cell>
          <cell r="X398">
            <v>335</v>
          </cell>
          <cell r="Y398">
            <v>13</v>
          </cell>
          <cell r="Z398">
            <v>2</v>
          </cell>
          <cell r="AA398">
            <v>0</v>
          </cell>
          <cell r="AB398">
            <v>29</v>
          </cell>
          <cell r="AC398">
            <v>96</v>
          </cell>
          <cell r="AD398">
            <v>47</v>
          </cell>
          <cell r="AE398">
            <v>238</v>
          </cell>
        </row>
        <row r="399">
          <cell r="A399">
            <v>396</v>
          </cell>
          <cell r="B399">
            <v>15</v>
          </cell>
          <cell r="C399">
            <v>4</v>
          </cell>
          <cell r="D399" t="str">
            <v>BENEVENTO</v>
          </cell>
          <cell r="E399">
            <v>0</v>
          </cell>
          <cell r="F399">
            <v>0</v>
          </cell>
          <cell r="G399" t="str">
            <v>A01</v>
          </cell>
          <cell r="H399" t="str">
            <v>A</v>
          </cell>
          <cell r="I399" t="str">
            <v>A01</v>
          </cell>
          <cell r="J399" t="str">
            <v>A</v>
          </cell>
          <cell r="K399">
            <v>29</v>
          </cell>
          <cell r="L399">
            <v>133353</v>
          </cell>
          <cell r="M399">
            <v>132014</v>
          </cell>
          <cell r="N399">
            <v>30694</v>
          </cell>
          <cell r="O399">
            <v>32966</v>
          </cell>
          <cell r="P399">
            <v>7.4020981299276727</v>
          </cell>
          <cell r="Q399">
            <v>3</v>
          </cell>
          <cell r="R399">
            <v>6699</v>
          </cell>
          <cell r="S399">
            <v>8988</v>
          </cell>
          <cell r="T399">
            <v>6216</v>
          </cell>
          <cell r="U399">
            <v>406</v>
          </cell>
          <cell r="V399">
            <v>70</v>
          </cell>
          <cell r="W399">
            <v>7</v>
          </cell>
          <cell r="X399">
            <v>8497</v>
          </cell>
          <cell r="Y399">
            <v>407</v>
          </cell>
          <cell r="Z399">
            <v>78</v>
          </cell>
          <cell r="AA399">
            <v>6</v>
          </cell>
          <cell r="AB399">
            <v>684</v>
          </cell>
          <cell r="AC399">
            <v>3751</v>
          </cell>
          <cell r="AD399">
            <v>874</v>
          </cell>
          <cell r="AE399">
            <v>4655</v>
          </cell>
        </row>
        <row r="400">
          <cell r="A400">
            <v>397</v>
          </cell>
          <cell r="B400">
            <v>15</v>
          </cell>
          <cell r="C400">
            <v>4</v>
          </cell>
          <cell r="D400" t="str">
            <v>CIRCELLO</v>
          </cell>
          <cell r="E400">
            <v>0</v>
          </cell>
          <cell r="F400">
            <v>0</v>
          </cell>
          <cell r="G400" t="str">
            <v>BB03</v>
          </cell>
          <cell r="H400" t="str">
            <v>BB</v>
          </cell>
          <cell r="I400" t="str">
            <v>CA04</v>
          </cell>
          <cell r="J400" t="str">
            <v>CA</v>
          </cell>
          <cell r="K400">
            <v>4</v>
          </cell>
          <cell r="L400">
            <v>9853</v>
          </cell>
          <cell r="M400">
            <v>8788</v>
          </cell>
          <cell r="N400">
            <v>1446</v>
          </cell>
          <cell r="O400">
            <v>1468</v>
          </cell>
          <cell r="P400">
            <v>1.5214384508990317</v>
          </cell>
          <cell r="Q400">
            <v>2</v>
          </cell>
          <cell r="R400">
            <v>539</v>
          </cell>
          <cell r="S400">
            <v>514</v>
          </cell>
          <cell r="T400">
            <v>518</v>
          </cell>
          <cell r="U400">
            <v>20</v>
          </cell>
          <cell r="V400">
            <v>1</v>
          </cell>
          <cell r="W400">
            <v>0</v>
          </cell>
          <cell r="X400">
            <v>483</v>
          </cell>
          <cell r="Y400">
            <v>30</v>
          </cell>
          <cell r="Z400">
            <v>1</v>
          </cell>
          <cell r="AA400">
            <v>0</v>
          </cell>
          <cell r="AB400">
            <v>68</v>
          </cell>
          <cell r="AC400">
            <v>271</v>
          </cell>
          <cell r="AD400">
            <v>68</v>
          </cell>
          <cell r="AE400">
            <v>368</v>
          </cell>
        </row>
        <row r="401">
          <cell r="A401">
            <v>398</v>
          </cell>
          <cell r="B401">
            <v>15</v>
          </cell>
          <cell r="C401">
            <v>4</v>
          </cell>
          <cell r="D401" t="str">
            <v>GUARDIA SANFRAMONDI</v>
          </cell>
          <cell r="E401">
            <v>0</v>
          </cell>
          <cell r="F401">
            <v>0</v>
          </cell>
          <cell r="G401" t="str">
            <v>A01</v>
          </cell>
          <cell r="H401" t="str">
            <v>A</v>
          </cell>
          <cell r="I401" t="str">
            <v>A01</v>
          </cell>
          <cell r="J401" t="str">
            <v>A</v>
          </cell>
          <cell r="K401">
            <v>3</v>
          </cell>
          <cell r="L401">
            <v>8976</v>
          </cell>
          <cell r="M401">
            <v>8749</v>
          </cell>
          <cell r="N401">
            <v>1048</v>
          </cell>
          <cell r="O401">
            <v>1040</v>
          </cell>
          <cell r="P401">
            <v>-0.76335877862595414</v>
          </cell>
          <cell r="Q401">
            <v>1</v>
          </cell>
          <cell r="R401">
            <v>426</v>
          </cell>
          <cell r="S401">
            <v>434</v>
          </cell>
          <cell r="T401">
            <v>411</v>
          </cell>
          <cell r="U401">
            <v>13</v>
          </cell>
          <cell r="V401">
            <v>2</v>
          </cell>
          <cell r="W401">
            <v>0</v>
          </cell>
          <cell r="X401">
            <v>414</v>
          </cell>
          <cell r="Y401">
            <v>18</v>
          </cell>
          <cell r="Z401">
            <v>2</v>
          </cell>
          <cell r="AA401">
            <v>0</v>
          </cell>
          <cell r="AB401">
            <v>43</v>
          </cell>
          <cell r="AC401">
            <v>144</v>
          </cell>
          <cell r="AD401">
            <v>48</v>
          </cell>
          <cell r="AE401">
            <v>147</v>
          </cell>
        </row>
        <row r="402">
          <cell r="A402">
            <v>399</v>
          </cell>
          <cell r="B402">
            <v>15</v>
          </cell>
          <cell r="C402">
            <v>4</v>
          </cell>
          <cell r="D402" t="str">
            <v>MONTESARCHIO</v>
          </cell>
          <cell r="E402">
            <v>0</v>
          </cell>
          <cell r="F402">
            <v>0</v>
          </cell>
          <cell r="G402" t="str">
            <v>A01</v>
          </cell>
          <cell r="H402" t="str">
            <v>A</v>
          </cell>
          <cell r="I402" t="str">
            <v>A01</v>
          </cell>
          <cell r="J402" t="str">
            <v>A</v>
          </cell>
          <cell r="K402">
            <v>14</v>
          </cell>
          <cell r="L402">
            <v>54916</v>
          </cell>
          <cell r="M402">
            <v>56958</v>
          </cell>
          <cell r="N402">
            <v>11105</v>
          </cell>
          <cell r="O402">
            <v>10318</v>
          </cell>
          <cell r="P402">
            <v>-7.0868977937865827</v>
          </cell>
          <cell r="Q402">
            <v>1</v>
          </cell>
          <cell r="R402">
            <v>3305</v>
          </cell>
          <cell r="S402">
            <v>3521</v>
          </cell>
          <cell r="T402">
            <v>3133</v>
          </cell>
          <cell r="U402">
            <v>155</v>
          </cell>
          <cell r="V402">
            <v>15</v>
          </cell>
          <cell r="W402">
            <v>2</v>
          </cell>
          <cell r="X402">
            <v>3309</v>
          </cell>
          <cell r="Y402">
            <v>197</v>
          </cell>
          <cell r="Z402">
            <v>15</v>
          </cell>
          <cell r="AA402">
            <v>0</v>
          </cell>
          <cell r="AB402">
            <v>357</v>
          </cell>
          <cell r="AC402">
            <v>2357</v>
          </cell>
          <cell r="AD402">
            <v>415</v>
          </cell>
          <cell r="AE402">
            <v>2279</v>
          </cell>
        </row>
        <row r="403">
          <cell r="A403">
            <v>400</v>
          </cell>
          <cell r="B403">
            <v>15</v>
          </cell>
          <cell r="C403">
            <v>4</v>
          </cell>
          <cell r="D403" t="str">
            <v>MORCONE</v>
          </cell>
          <cell r="E403">
            <v>0</v>
          </cell>
          <cell r="F403">
            <v>0</v>
          </cell>
          <cell r="G403" t="str">
            <v>A01</v>
          </cell>
          <cell r="H403" t="str">
            <v>A</v>
          </cell>
          <cell r="I403" t="str">
            <v>D02</v>
          </cell>
          <cell r="J403" t="str">
            <v>D</v>
          </cell>
          <cell r="K403">
            <v>5</v>
          </cell>
          <cell r="L403">
            <v>13482</v>
          </cell>
          <cell r="M403">
            <v>10490</v>
          </cell>
          <cell r="N403">
            <v>1871</v>
          </cell>
          <cell r="O403">
            <v>2092</v>
          </cell>
          <cell r="P403">
            <v>11.811865312667024</v>
          </cell>
          <cell r="Q403">
            <v>4</v>
          </cell>
          <cell r="R403">
            <v>568</v>
          </cell>
          <cell r="S403">
            <v>645</v>
          </cell>
          <cell r="T403">
            <v>530</v>
          </cell>
          <cell r="U403">
            <v>36</v>
          </cell>
          <cell r="V403">
            <v>2</v>
          </cell>
          <cell r="W403">
            <v>0</v>
          </cell>
          <cell r="X403">
            <v>603</v>
          </cell>
          <cell r="Y403">
            <v>39</v>
          </cell>
          <cell r="Z403">
            <v>3</v>
          </cell>
          <cell r="AA403">
            <v>0</v>
          </cell>
          <cell r="AB403">
            <v>56</v>
          </cell>
          <cell r="AC403">
            <v>276</v>
          </cell>
          <cell r="AD403">
            <v>72</v>
          </cell>
          <cell r="AE403">
            <v>584</v>
          </cell>
        </row>
        <row r="404">
          <cell r="A404">
            <v>401</v>
          </cell>
          <cell r="B404">
            <v>15</v>
          </cell>
          <cell r="C404">
            <v>4</v>
          </cell>
          <cell r="D404" t="str">
            <v>SAN BARTOLOMEO IN GALDO</v>
          </cell>
          <cell r="E404">
            <v>0</v>
          </cell>
          <cell r="F404">
            <v>0</v>
          </cell>
          <cell r="G404" t="str">
            <v>BB03</v>
          </cell>
          <cell r="H404" t="str">
            <v>BB</v>
          </cell>
          <cell r="I404" t="str">
            <v>CA04</v>
          </cell>
          <cell r="J404" t="str">
            <v>CA</v>
          </cell>
          <cell r="K404">
            <v>8</v>
          </cell>
          <cell r="L404">
            <v>18586</v>
          </cell>
          <cell r="M404">
            <v>16153</v>
          </cell>
          <cell r="N404">
            <v>3035</v>
          </cell>
          <cell r="O404">
            <v>2547</v>
          </cell>
          <cell r="P404">
            <v>-16.079077429983528</v>
          </cell>
          <cell r="Q404">
            <v>1</v>
          </cell>
          <cell r="R404">
            <v>1140</v>
          </cell>
          <cell r="S404">
            <v>988</v>
          </cell>
          <cell r="T404">
            <v>1084</v>
          </cell>
          <cell r="U404">
            <v>54</v>
          </cell>
          <cell r="V404">
            <v>2</v>
          </cell>
          <cell r="W404">
            <v>0</v>
          </cell>
          <cell r="X404">
            <v>926</v>
          </cell>
          <cell r="Y404">
            <v>62</v>
          </cell>
          <cell r="Z404">
            <v>0</v>
          </cell>
          <cell r="AA404">
            <v>0</v>
          </cell>
          <cell r="AB404">
            <v>150</v>
          </cell>
          <cell r="AC404">
            <v>615</v>
          </cell>
          <cell r="AD404">
            <v>126</v>
          </cell>
          <cell r="AE404">
            <v>635</v>
          </cell>
        </row>
        <row r="405">
          <cell r="A405">
            <v>402</v>
          </cell>
          <cell r="B405">
            <v>15</v>
          </cell>
          <cell r="C405">
            <v>4</v>
          </cell>
          <cell r="D405" t="str">
            <v>SAN MARCO DEI CAVOTI</v>
          </cell>
          <cell r="E405">
            <v>1</v>
          </cell>
          <cell r="F405" t="str">
            <v>Tessile e abbigl.</v>
          </cell>
          <cell r="G405" t="str">
            <v>BB03</v>
          </cell>
          <cell r="H405" t="str">
            <v>BB</v>
          </cell>
          <cell r="I405" t="str">
            <v>CA04</v>
          </cell>
          <cell r="J405" t="str">
            <v>CA</v>
          </cell>
          <cell r="K405">
            <v>3</v>
          </cell>
          <cell r="L405">
            <v>9422</v>
          </cell>
          <cell r="M405">
            <v>8995</v>
          </cell>
          <cell r="N405">
            <v>2011</v>
          </cell>
          <cell r="O405">
            <v>2050</v>
          </cell>
          <cell r="P405">
            <v>1.9393336648433617</v>
          </cell>
          <cell r="Q405">
            <v>2</v>
          </cell>
          <cell r="R405">
            <v>656</v>
          </cell>
          <cell r="S405">
            <v>635</v>
          </cell>
          <cell r="T405">
            <v>612</v>
          </cell>
          <cell r="U405">
            <v>42</v>
          </cell>
          <cell r="V405">
            <v>2</v>
          </cell>
          <cell r="W405">
            <v>0</v>
          </cell>
          <cell r="X405">
            <v>588</v>
          </cell>
          <cell r="Y405">
            <v>43</v>
          </cell>
          <cell r="Z405">
            <v>4</v>
          </cell>
          <cell r="AA405">
            <v>0</v>
          </cell>
          <cell r="AB405">
            <v>114</v>
          </cell>
          <cell r="AC405">
            <v>673</v>
          </cell>
          <cell r="AD405">
            <v>110</v>
          </cell>
          <cell r="AE405">
            <v>715</v>
          </cell>
        </row>
        <row r="406">
          <cell r="A406">
            <v>403</v>
          </cell>
          <cell r="B406">
            <v>15</v>
          </cell>
          <cell r="C406">
            <v>4</v>
          </cell>
          <cell r="D406" t="str">
            <v>SANT'AGATA DE' GOTI</v>
          </cell>
          <cell r="E406">
            <v>1</v>
          </cell>
          <cell r="F406" t="str">
            <v>Tessile e abbigl.</v>
          </cell>
          <cell r="G406" t="str">
            <v>A01</v>
          </cell>
          <cell r="H406" t="str">
            <v>A</v>
          </cell>
          <cell r="I406" t="str">
            <v>CB04</v>
          </cell>
          <cell r="J406" t="str">
            <v>CB</v>
          </cell>
          <cell r="K406">
            <v>7</v>
          </cell>
          <cell r="L406">
            <v>27001</v>
          </cell>
          <cell r="M406">
            <v>27026</v>
          </cell>
          <cell r="N406">
            <v>3964</v>
          </cell>
          <cell r="O406">
            <v>5208</v>
          </cell>
          <cell r="P406">
            <v>31.382441977800202</v>
          </cell>
          <cell r="Q406">
            <v>4</v>
          </cell>
          <cell r="R406">
            <v>1310</v>
          </cell>
          <cell r="S406">
            <v>1522</v>
          </cell>
          <cell r="T406">
            <v>1241</v>
          </cell>
          <cell r="U406">
            <v>62</v>
          </cell>
          <cell r="V406">
            <v>7</v>
          </cell>
          <cell r="W406">
            <v>0</v>
          </cell>
          <cell r="X406">
            <v>1434</v>
          </cell>
          <cell r="Y406">
            <v>75</v>
          </cell>
          <cell r="Z406">
            <v>13</v>
          </cell>
          <cell r="AA406">
            <v>0</v>
          </cell>
          <cell r="AB406">
            <v>179</v>
          </cell>
          <cell r="AC406">
            <v>758</v>
          </cell>
          <cell r="AD406">
            <v>271</v>
          </cell>
          <cell r="AE406">
            <v>1724</v>
          </cell>
        </row>
        <row r="407">
          <cell r="A407">
            <v>404</v>
          </cell>
          <cell r="B407">
            <v>15</v>
          </cell>
          <cell r="C407">
            <v>4</v>
          </cell>
          <cell r="D407" t="str">
            <v>TELESE TERME</v>
          </cell>
          <cell r="E407">
            <v>0</v>
          </cell>
          <cell r="F407">
            <v>0</v>
          </cell>
          <cell r="G407" t="str">
            <v>A01</v>
          </cell>
          <cell r="H407" t="str">
            <v>A</v>
          </cell>
          <cell r="I407" t="str">
            <v>A01</v>
          </cell>
          <cell r="J407" t="str">
            <v>A</v>
          </cell>
          <cell r="K407">
            <v>13</v>
          </cell>
          <cell r="L407">
            <v>39006</v>
          </cell>
          <cell r="M407">
            <v>39464</v>
          </cell>
          <cell r="N407">
            <v>7317</v>
          </cell>
          <cell r="O407">
            <v>8249</v>
          </cell>
          <cell r="P407">
            <v>12.737460707940413</v>
          </cell>
          <cell r="Q407">
            <v>4</v>
          </cell>
          <cell r="R407">
            <v>2393</v>
          </cell>
          <cell r="S407">
            <v>2639</v>
          </cell>
          <cell r="T407">
            <v>2285</v>
          </cell>
          <cell r="U407">
            <v>98</v>
          </cell>
          <cell r="V407">
            <v>9</v>
          </cell>
          <cell r="W407">
            <v>1</v>
          </cell>
          <cell r="X407">
            <v>2484</v>
          </cell>
          <cell r="Y407">
            <v>142</v>
          </cell>
          <cell r="Z407">
            <v>12</v>
          </cell>
          <cell r="AA407">
            <v>1</v>
          </cell>
          <cell r="AB407">
            <v>259</v>
          </cell>
          <cell r="AC407">
            <v>794</v>
          </cell>
          <cell r="AD407">
            <v>335</v>
          </cell>
          <cell r="AE407">
            <v>1452</v>
          </cell>
        </row>
        <row r="408">
          <cell r="A408">
            <v>405</v>
          </cell>
          <cell r="B408">
            <v>15</v>
          </cell>
          <cell r="C408">
            <v>4</v>
          </cell>
          <cell r="D408" t="str">
            <v>CAPRI</v>
          </cell>
          <cell r="E408">
            <v>0</v>
          </cell>
          <cell r="F408">
            <v>0</v>
          </cell>
          <cell r="G408" t="str">
            <v>BB01</v>
          </cell>
          <cell r="H408" t="str">
            <v>BB</v>
          </cell>
          <cell r="I408" t="str">
            <v>BB01</v>
          </cell>
          <cell r="J408" t="str">
            <v>BB</v>
          </cell>
          <cell r="K408">
            <v>2</v>
          </cell>
          <cell r="L408">
            <v>12399</v>
          </cell>
          <cell r="M408">
            <v>12919</v>
          </cell>
          <cell r="N408">
            <v>4475</v>
          </cell>
          <cell r="O408">
            <v>4297</v>
          </cell>
          <cell r="P408">
            <v>-3.9776536312849164</v>
          </cell>
          <cell r="Q408">
            <v>1</v>
          </cell>
          <cell r="R408">
            <v>1236</v>
          </cell>
          <cell r="S408">
            <v>1386</v>
          </cell>
          <cell r="T408">
            <v>1161</v>
          </cell>
          <cell r="U408">
            <v>66</v>
          </cell>
          <cell r="V408">
            <v>9</v>
          </cell>
          <cell r="W408">
            <v>0</v>
          </cell>
          <cell r="X408">
            <v>1322</v>
          </cell>
          <cell r="Y408">
            <v>58</v>
          </cell>
          <cell r="Z408">
            <v>6</v>
          </cell>
          <cell r="AA408">
            <v>0</v>
          </cell>
          <cell r="AB408">
            <v>100</v>
          </cell>
          <cell r="AC408">
            <v>229</v>
          </cell>
          <cell r="AD408">
            <v>96</v>
          </cell>
          <cell r="AE408">
            <v>205</v>
          </cell>
        </row>
        <row r="409">
          <cell r="A409">
            <v>406</v>
          </cell>
          <cell r="B409">
            <v>15</v>
          </cell>
          <cell r="C409">
            <v>4</v>
          </cell>
          <cell r="D409" t="str">
            <v>CASTELLAMMARE DI STABIA</v>
          </cell>
          <cell r="E409">
            <v>0</v>
          </cell>
          <cell r="F409">
            <v>0</v>
          </cell>
          <cell r="G409" t="str">
            <v>BB02</v>
          </cell>
          <cell r="H409" t="str">
            <v>BB</v>
          </cell>
          <cell r="I409" t="str">
            <v>A01</v>
          </cell>
          <cell r="J409" t="str">
            <v>A</v>
          </cell>
          <cell r="K409">
            <v>7</v>
          </cell>
          <cell r="L409">
            <v>138978</v>
          </cell>
          <cell r="M409">
            <v>140615</v>
          </cell>
          <cell r="N409">
            <v>26021</v>
          </cell>
          <cell r="O409">
            <v>25555</v>
          </cell>
          <cell r="P409">
            <v>-1.7908612274701203</v>
          </cell>
          <cell r="Q409">
            <v>1</v>
          </cell>
          <cell r="R409">
            <v>5860</v>
          </cell>
          <cell r="S409">
            <v>7077</v>
          </cell>
          <cell r="T409">
            <v>5500</v>
          </cell>
          <cell r="U409">
            <v>290</v>
          </cell>
          <cell r="V409">
            <v>65</v>
          </cell>
          <cell r="W409">
            <v>5</v>
          </cell>
          <cell r="X409">
            <v>6695</v>
          </cell>
          <cell r="Y409">
            <v>309</v>
          </cell>
          <cell r="Z409">
            <v>69</v>
          </cell>
          <cell r="AA409">
            <v>4</v>
          </cell>
          <cell r="AB409">
            <v>758</v>
          </cell>
          <cell r="AC409">
            <v>6695</v>
          </cell>
          <cell r="AD409">
            <v>906</v>
          </cell>
          <cell r="AE409">
            <v>4856</v>
          </cell>
        </row>
        <row r="410">
          <cell r="A410">
            <v>407</v>
          </cell>
          <cell r="B410">
            <v>15</v>
          </cell>
          <cell r="C410">
            <v>4</v>
          </cell>
          <cell r="D410" t="str">
            <v>FORIO</v>
          </cell>
          <cell r="E410">
            <v>0</v>
          </cell>
          <cell r="F410">
            <v>0</v>
          </cell>
          <cell r="G410" t="str">
            <v>BB01</v>
          </cell>
          <cell r="H410" t="str">
            <v>BB</v>
          </cell>
          <cell r="I410" t="str">
            <v>BB01</v>
          </cell>
          <cell r="J410" t="str">
            <v>BB</v>
          </cell>
          <cell r="K410">
            <v>2</v>
          </cell>
          <cell r="L410">
            <v>14430</v>
          </cell>
          <cell r="M410">
            <v>17614</v>
          </cell>
          <cell r="N410">
            <v>3309</v>
          </cell>
          <cell r="O410">
            <v>3769</v>
          </cell>
          <cell r="P410">
            <v>13.901480809912362</v>
          </cell>
          <cell r="Q410">
            <v>4</v>
          </cell>
          <cell r="R410">
            <v>1110</v>
          </cell>
          <cell r="S410">
            <v>1383</v>
          </cell>
          <cell r="T410">
            <v>1049</v>
          </cell>
          <cell r="U410">
            <v>56</v>
          </cell>
          <cell r="V410">
            <v>5</v>
          </cell>
          <cell r="W410">
            <v>0</v>
          </cell>
          <cell r="X410">
            <v>1306</v>
          </cell>
          <cell r="Y410">
            <v>72</v>
          </cell>
          <cell r="Z410">
            <v>5</v>
          </cell>
          <cell r="AA410">
            <v>0</v>
          </cell>
          <cell r="AB410">
            <v>87</v>
          </cell>
          <cell r="AC410">
            <v>153</v>
          </cell>
          <cell r="AD410">
            <v>80</v>
          </cell>
          <cell r="AE410">
            <v>154</v>
          </cell>
        </row>
        <row r="411">
          <cell r="A411">
            <v>408</v>
          </cell>
          <cell r="B411">
            <v>15</v>
          </cell>
          <cell r="C411">
            <v>4</v>
          </cell>
          <cell r="D411" t="str">
            <v>ISCHIA</v>
          </cell>
          <cell r="E411">
            <v>0</v>
          </cell>
          <cell r="F411">
            <v>0</v>
          </cell>
          <cell r="G411" t="str">
            <v>BB01</v>
          </cell>
          <cell r="H411" t="str">
            <v>BB</v>
          </cell>
          <cell r="I411" t="str">
            <v>BB01</v>
          </cell>
          <cell r="J411" t="str">
            <v>BB</v>
          </cell>
          <cell r="K411">
            <v>4</v>
          </cell>
          <cell r="L411">
            <v>34192</v>
          </cell>
          <cell r="M411">
            <v>38491</v>
          </cell>
          <cell r="N411">
            <v>8823</v>
          </cell>
          <cell r="O411">
            <v>9955</v>
          </cell>
          <cell r="P411">
            <v>12.830103139521704</v>
          </cell>
          <cell r="Q411">
            <v>4</v>
          </cell>
          <cell r="R411">
            <v>2354</v>
          </cell>
          <cell r="S411">
            <v>3079</v>
          </cell>
          <cell r="T411">
            <v>2215</v>
          </cell>
          <cell r="U411">
            <v>115</v>
          </cell>
          <cell r="V411">
            <v>23</v>
          </cell>
          <cell r="W411">
            <v>1</v>
          </cell>
          <cell r="X411">
            <v>2919</v>
          </cell>
          <cell r="Y411">
            <v>136</v>
          </cell>
          <cell r="Z411">
            <v>22</v>
          </cell>
          <cell r="AA411">
            <v>2</v>
          </cell>
          <cell r="AB411">
            <v>183</v>
          </cell>
          <cell r="AC411">
            <v>355</v>
          </cell>
          <cell r="AD411">
            <v>210</v>
          </cell>
          <cell r="AE411">
            <v>403</v>
          </cell>
        </row>
        <row r="412">
          <cell r="A412">
            <v>409</v>
          </cell>
          <cell r="B412">
            <v>15</v>
          </cell>
          <cell r="C412">
            <v>4</v>
          </cell>
          <cell r="D412" t="str">
            <v>NAPOLI</v>
          </cell>
          <cell r="E412">
            <v>0</v>
          </cell>
          <cell r="F412">
            <v>0</v>
          </cell>
          <cell r="G412" t="str">
            <v>BB02</v>
          </cell>
          <cell r="H412" t="str">
            <v>BB</v>
          </cell>
          <cell r="I412" t="str">
            <v>BB02</v>
          </cell>
          <cell r="J412" t="str">
            <v>BB</v>
          </cell>
          <cell r="K412">
            <v>37</v>
          </cell>
          <cell r="L412">
            <v>2207210</v>
          </cell>
          <cell r="M412">
            <v>2235602</v>
          </cell>
          <cell r="N412">
            <v>510225</v>
          </cell>
          <cell r="O412">
            <v>536292</v>
          </cell>
          <cell r="P412">
            <v>5.1089225341760987</v>
          </cell>
          <cell r="Q412">
            <v>2</v>
          </cell>
          <cell r="R412">
            <v>91657</v>
          </cell>
          <cell r="S412">
            <v>125318</v>
          </cell>
          <cell r="T412">
            <v>85619</v>
          </cell>
          <cell r="U412">
            <v>4721</v>
          </cell>
          <cell r="V412">
            <v>1129</v>
          </cell>
          <cell r="W412">
            <v>188</v>
          </cell>
          <cell r="X412">
            <v>118639</v>
          </cell>
          <cell r="Y412">
            <v>5304</v>
          </cell>
          <cell r="Z412">
            <v>1178</v>
          </cell>
          <cell r="AA412">
            <v>197</v>
          </cell>
          <cell r="AB412">
            <v>11965</v>
          </cell>
          <cell r="AC412">
            <v>105218</v>
          </cell>
          <cell r="AD412">
            <v>12986</v>
          </cell>
          <cell r="AE412">
            <v>82195</v>
          </cell>
        </row>
        <row r="413">
          <cell r="A413">
            <v>410</v>
          </cell>
          <cell r="B413">
            <v>15</v>
          </cell>
          <cell r="C413">
            <v>4</v>
          </cell>
          <cell r="D413" t="str">
            <v>NOLA</v>
          </cell>
          <cell r="E413">
            <v>0</v>
          </cell>
          <cell r="F413">
            <v>0</v>
          </cell>
          <cell r="G413" t="str">
            <v>A01</v>
          </cell>
          <cell r="H413" t="str">
            <v>A</v>
          </cell>
          <cell r="I413" t="str">
            <v>A01</v>
          </cell>
          <cell r="J413" t="str">
            <v>A</v>
          </cell>
          <cell r="K413">
            <v>31</v>
          </cell>
          <cell r="L413">
            <v>280899</v>
          </cell>
          <cell r="M413">
            <v>295965</v>
          </cell>
          <cell r="N413">
            <v>45399</v>
          </cell>
          <cell r="O413">
            <v>54729</v>
          </cell>
          <cell r="P413">
            <v>20.551113460648914</v>
          </cell>
          <cell r="Q413">
            <v>4</v>
          </cell>
          <cell r="R413">
            <v>12851</v>
          </cell>
          <cell r="S413">
            <v>17308</v>
          </cell>
          <cell r="T413">
            <v>12130</v>
          </cell>
          <cell r="U413">
            <v>626</v>
          </cell>
          <cell r="V413">
            <v>91</v>
          </cell>
          <cell r="W413">
            <v>4</v>
          </cell>
          <cell r="X413">
            <v>16397</v>
          </cell>
          <cell r="Y413">
            <v>794</v>
          </cell>
          <cell r="Z413">
            <v>114</v>
          </cell>
          <cell r="AA413">
            <v>3</v>
          </cell>
          <cell r="AB413">
            <v>1656</v>
          </cell>
          <cell r="AC413">
            <v>9377</v>
          </cell>
          <cell r="AD413">
            <v>2368</v>
          </cell>
          <cell r="AE413">
            <v>11350</v>
          </cell>
        </row>
        <row r="414">
          <cell r="A414">
            <v>411</v>
          </cell>
          <cell r="B414">
            <v>15</v>
          </cell>
          <cell r="C414">
            <v>4</v>
          </cell>
          <cell r="D414" t="str">
            <v>SORRENTO</v>
          </cell>
          <cell r="E414">
            <v>0</v>
          </cell>
          <cell r="F414">
            <v>0</v>
          </cell>
          <cell r="G414" t="str">
            <v>BB01</v>
          </cell>
          <cell r="H414" t="str">
            <v>BB</v>
          </cell>
          <cell r="I414" t="str">
            <v>BB01</v>
          </cell>
          <cell r="J414" t="str">
            <v>BB</v>
          </cell>
          <cell r="K414">
            <v>6</v>
          </cell>
          <cell r="L414">
            <v>75503</v>
          </cell>
          <cell r="M414">
            <v>78414</v>
          </cell>
          <cell r="N414">
            <v>15439</v>
          </cell>
          <cell r="O414">
            <v>17803</v>
          </cell>
          <cell r="P414">
            <v>15.311872530604315</v>
          </cell>
          <cell r="Q414">
            <v>4</v>
          </cell>
          <cell r="R414">
            <v>4249</v>
          </cell>
          <cell r="S414">
            <v>5556</v>
          </cell>
          <cell r="T414">
            <v>4002</v>
          </cell>
          <cell r="U414">
            <v>210</v>
          </cell>
          <cell r="V414">
            <v>37</v>
          </cell>
          <cell r="W414">
            <v>0</v>
          </cell>
          <cell r="X414">
            <v>5275</v>
          </cell>
          <cell r="Y414">
            <v>243</v>
          </cell>
          <cell r="Z414">
            <v>35</v>
          </cell>
          <cell r="AA414">
            <v>3</v>
          </cell>
          <cell r="AB414">
            <v>557</v>
          </cell>
          <cell r="AC414">
            <v>1637</v>
          </cell>
          <cell r="AD414">
            <v>619</v>
          </cell>
          <cell r="AE414">
            <v>1682</v>
          </cell>
        </row>
        <row r="415">
          <cell r="A415">
            <v>412</v>
          </cell>
          <cell r="B415">
            <v>15</v>
          </cell>
          <cell r="C415">
            <v>4</v>
          </cell>
          <cell r="D415" t="str">
            <v>TORRE DEL GRECO</v>
          </cell>
          <cell r="E415">
            <v>0</v>
          </cell>
          <cell r="F415">
            <v>0</v>
          </cell>
          <cell r="G415" t="str">
            <v>A01</v>
          </cell>
          <cell r="H415" t="str">
            <v>A</v>
          </cell>
          <cell r="I415" t="str">
            <v>A01</v>
          </cell>
          <cell r="J415" t="str">
            <v>A</v>
          </cell>
          <cell r="K415">
            <v>9</v>
          </cell>
          <cell r="L415">
            <v>299385</v>
          </cell>
          <cell r="M415">
            <v>294409</v>
          </cell>
          <cell r="N415">
            <v>45534</v>
          </cell>
          <cell r="O415">
            <v>47817</v>
          </cell>
          <cell r="P415">
            <v>5.0138358149953888</v>
          </cell>
          <cell r="Q415">
            <v>2</v>
          </cell>
          <cell r="R415">
            <v>11301</v>
          </cell>
          <cell r="S415">
            <v>14523</v>
          </cell>
          <cell r="T415">
            <v>10690</v>
          </cell>
          <cell r="U415">
            <v>495</v>
          </cell>
          <cell r="V415">
            <v>101</v>
          </cell>
          <cell r="W415">
            <v>15</v>
          </cell>
          <cell r="X415">
            <v>13855</v>
          </cell>
          <cell r="Y415">
            <v>548</v>
          </cell>
          <cell r="Z415">
            <v>103</v>
          </cell>
          <cell r="AA415">
            <v>17</v>
          </cell>
          <cell r="AB415">
            <v>1466</v>
          </cell>
          <cell r="AC415">
            <v>10495</v>
          </cell>
          <cell r="AD415">
            <v>1981</v>
          </cell>
          <cell r="AE415">
            <v>9444</v>
          </cell>
        </row>
        <row r="416">
          <cell r="A416">
            <v>413</v>
          </cell>
          <cell r="B416">
            <v>15</v>
          </cell>
          <cell r="C416">
            <v>4</v>
          </cell>
          <cell r="D416" t="str">
            <v>ARIANO IRPINO</v>
          </cell>
          <cell r="E416">
            <v>0</v>
          </cell>
          <cell r="F416">
            <v>0</v>
          </cell>
          <cell r="G416" t="str">
            <v>A01</v>
          </cell>
          <cell r="H416" t="str">
            <v>A</v>
          </cell>
          <cell r="I416" t="str">
            <v>A01</v>
          </cell>
          <cell r="J416" t="str">
            <v>A</v>
          </cell>
          <cell r="K416">
            <v>6</v>
          </cell>
          <cell r="L416">
            <v>30447</v>
          </cell>
          <cell r="M416">
            <v>29792</v>
          </cell>
          <cell r="N416">
            <v>7113</v>
          </cell>
          <cell r="O416">
            <v>6282</v>
          </cell>
          <cell r="P416">
            <v>-11.682834247153099</v>
          </cell>
          <cell r="Q416">
            <v>1</v>
          </cell>
          <cell r="R416">
            <v>1706</v>
          </cell>
          <cell r="S416">
            <v>1931</v>
          </cell>
          <cell r="T416">
            <v>1592</v>
          </cell>
          <cell r="U416">
            <v>99</v>
          </cell>
          <cell r="V416">
            <v>13</v>
          </cell>
          <cell r="W416">
            <v>2</v>
          </cell>
          <cell r="X416">
            <v>1833</v>
          </cell>
          <cell r="Y416">
            <v>88</v>
          </cell>
          <cell r="Z416">
            <v>9</v>
          </cell>
          <cell r="AA416">
            <v>1</v>
          </cell>
          <cell r="AB416">
            <v>204</v>
          </cell>
          <cell r="AC416">
            <v>977</v>
          </cell>
          <cell r="AD416">
            <v>227</v>
          </cell>
          <cell r="AE416">
            <v>879</v>
          </cell>
        </row>
        <row r="417">
          <cell r="A417">
            <v>414</v>
          </cell>
          <cell r="B417">
            <v>15</v>
          </cell>
          <cell r="C417">
            <v>4</v>
          </cell>
          <cell r="D417" t="str">
            <v>AVELLINO</v>
          </cell>
          <cell r="E417">
            <v>0</v>
          </cell>
          <cell r="F417">
            <v>0</v>
          </cell>
          <cell r="G417" t="str">
            <v>A01</v>
          </cell>
          <cell r="H417" t="str">
            <v>A</v>
          </cell>
          <cell r="I417" t="str">
            <v>D02</v>
          </cell>
          <cell r="J417" t="str">
            <v>D</v>
          </cell>
          <cell r="K417">
            <v>33</v>
          </cell>
          <cell r="L417">
            <v>152278</v>
          </cell>
          <cell r="M417">
            <v>152738</v>
          </cell>
          <cell r="N417">
            <v>41656</v>
          </cell>
          <cell r="O417">
            <v>45893</v>
          </cell>
          <cell r="P417">
            <v>10.171403879393125</v>
          </cell>
          <cell r="Q417">
            <v>4</v>
          </cell>
          <cell r="R417">
            <v>9179</v>
          </cell>
          <cell r="S417">
            <v>10740</v>
          </cell>
          <cell r="T417">
            <v>8536</v>
          </cell>
          <cell r="U417">
            <v>523</v>
          </cell>
          <cell r="V417">
            <v>112</v>
          </cell>
          <cell r="W417">
            <v>8</v>
          </cell>
          <cell r="X417">
            <v>10067</v>
          </cell>
          <cell r="Y417">
            <v>562</v>
          </cell>
          <cell r="Z417">
            <v>99</v>
          </cell>
          <cell r="AA417">
            <v>12</v>
          </cell>
          <cell r="AB417">
            <v>866</v>
          </cell>
          <cell r="AC417">
            <v>6215</v>
          </cell>
          <cell r="AD417">
            <v>1002</v>
          </cell>
          <cell r="AE417">
            <v>8647</v>
          </cell>
        </row>
        <row r="418">
          <cell r="A418">
            <v>415</v>
          </cell>
          <cell r="B418">
            <v>15</v>
          </cell>
          <cell r="C418">
            <v>4</v>
          </cell>
          <cell r="D418" t="str">
            <v>CALITRI</v>
          </cell>
          <cell r="E418">
            <v>0</v>
          </cell>
          <cell r="F418">
            <v>0</v>
          </cell>
          <cell r="G418" t="str">
            <v>BB03</v>
          </cell>
          <cell r="H418" t="str">
            <v>BB</v>
          </cell>
          <cell r="I418" t="str">
            <v>CA04</v>
          </cell>
          <cell r="J418" t="str">
            <v>CA</v>
          </cell>
          <cell r="K418">
            <v>7</v>
          </cell>
          <cell r="L418">
            <v>17287</v>
          </cell>
          <cell r="M418">
            <v>15286</v>
          </cell>
          <cell r="N418">
            <v>4860</v>
          </cell>
          <cell r="O418">
            <v>3482</v>
          </cell>
          <cell r="P418">
            <v>-28.353909465020578</v>
          </cell>
          <cell r="Q418">
            <v>1</v>
          </cell>
          <cell r="R418">
            <v>1301</v>
          </cell>
          <cell r="S418">
            <v>1085</v>
          </cell>
          <cell r="T418">
            <v>1211</v>
          </cell>
          <cell r="U418">
            <v>85</v>
          </cell>
          <cell r="V418">
            <v>4</v>
          </cell>
          <cell r="W418">
            <v>1</v>
          </cell>
          <cell r="X418">
            <v>1018</v>
          </cell>
          <cell r="Y418">
            <v>60</v>
          </cell>
          <cell r="Z418">
            <v>6</v>
          </cell>
          <cell r="AA418">
            <v>1</v>
          </cell>
          <cell r="AB418">
            <v>172</v>
          </cell>
          <cell r="AC418">
            <v>1107</v>
          </cell>
          <cell r="AD418">
            <v>167</v>
          </cell>
          <cell r="AE418">
            <v>1228</v>
          </cell>
        </row>
        <row r="419">
          <cell r="A419">
            <v>416</v>
          </cell>
          <cell r="B419">
            <v>15</v>
          </cell>
          <cell r="C419">
            <v>4</v>
          </cell>
          <cell r="D419" t="str">
            <v>GROTTAMINARDA</v>
          </cell>
          <cell r="E419">
            <v>0</v>
          </cell>
          <cell r="F419">
            <v>0</v>
          </cell>
          <cell r="G419" t="str">
            <v>D02</v>
          </cell>
          <cell r="H419" t="str">
            <v>D</v>
          </cell>
          <cell r="I419" t="str">
            <v>D02</v>
          </cell>
          <cell r="J419" t="str">
            <v>D</v>
          </cell>
          <cell r="K419">
            <v>13</v>
          </cell>
          <cell r="L419">
            <v>48050</v>
          </cell>
          <cell r="M419">
            <v>46605</v>
          </cell>
          <cell r="N419">
            <v>9981</v>
          </cell>
          <cell r="O419">
            <v>9907</v>
          </cell>
          <cell r="P419">
            <v>-0.74140867648532205</v>
          </cell>
          <cell r="Q419">
            <v>1</v>
          </cell>
          <cell r="R419">
            <v>2870</v>
          </cell>
          <cell r="S419">
            <v>3126</v>
          </cell>
          <cell r="T419">
            <v>2720</v>
          </cell>
          <cell r="U419">
            <v>142</v>
          </cell>
          <cell r="V419">
            <v>7</v>
          </cell>
          <cell r="W419">
            <v>1</v>
          </cell>
          <cell r="X419">
            <v>2943</v>
          </cell>
          <cell r="Y419">
            <v>170</v>
          </cell>
          <cell r="Z419">
            <v>12</v>
          </cell>
          <cell r="AA419">
            <v>1</v>
          </cell>
          <cell r="AB419">
            <v>349</v>
          </cell>
          <cell r="AC419">
            <v>2866</v>
          </cell>
          <cell r="AD419">
            <v>423</v>
          </cell>
          <cell r="AE419">
            <v>3032</v>
          </cell>
        </row>
        <row r="420">
          <cell r="A420">
            <v>417</v>
          </cell>
          <cell r="B420">
            <v>15</v>
          </cell>
          <cell r="C420">
            <v>4</v>
          </cell>
          <cell r="D420" t="str">
            <v>LACEDONIA</v>
          </cell>
          <cell r="E420">
            <v>0</v>
          </cell>
          <cell r="F420">
            <v>0</v>
          </cell>
          <cell r="G420" t="str">
            <v>A01</v>
          </cell>
          <cell r="H420" t="str">
            <v>A</v>
          </cell>
          <cell r="I420" t="str">
            <v>A01</v>
          </cell>
          <cell r="J420" t="str">
            <v>A</v>
          </cell>
          <cell r="K420">
            <v>6</v>
          </cell>
          <cell r="L420">
            <v>15818</v>
          </cell>
          <cell r="M420">
            <v>14070</v>
          </cell>
          <cell r="N420">
            <v>3079</v>
          </cell>
          <cell r="O420">
            <v>2342</v>
          </cell>
          <cell r="P420">
            <v>-23.936342968496266</v>
          </cell>
          <cell r="Q420">
            <v>1</v>
          </cell>
          <cell r="R420">
            <v>889</v>
          </cell>
          <cell r="S420">
            <v>805</v>
          </cell>
          <cell r="T420">
            <v>840</v>
          </cell>
          <cell r="U420">
            <v>40</v>
          </cell>
          <cell r="V420">
            <v>9</v>
          </cell>
          <cell r="W420">
            <v>0</v>
          </cell>
          <cell r="X420">
            <v>763</v>
          </cell>
          <cell r="Y420">
            <v>38</v>
          </cell>
          <cell r="Z420">
            <v>4</v>
          </cell>
          <cell r="AA420">
            <v>0</v>
          </cell>
          <cell r="AB420">
            <v>111</v>
          </cell>
          <cell r="AC420">
            <v>466</v>
          </cell>
          <cell r="AD420">
            <v>94</v>
          </cell>
          <cell r="AE420">
            <v>620</v>
          </cell>
        </row>
        <row r="421">
          <cell r="A421">
            <v>418</v>
          </cell>
          <cell r="B421">
            <v>15</v>
          </cell>
          <cell r="C421">
            <v>4</v>
          </cell>
          <cell r="D421" t="str">
            <v>LAURO</v>
          </cell>
          <cell r="E421">
            <v>0</v>
          </cell>
          <cell r="F421">
            <v>0</v>
          </cell>
          <cell r="G421" t="str">
            <v>A01</v>
          </cell>
          <cell r="H421" t="str">
            <v>A</v>
          </cell>
          <cell r="I421" t="str">
            <v>A01</v>
          </cell>
          <cell r="J421" t="str">
            <v>A</v>
          </cell>
          <cell r="K421">
            <v>5</v>
          </cell>
          <cell r="L421">
            <v>11802</v>
          </cell>
          <cell r="M421">
            <v>11557</v>
          </cell>
          <cell r="N421">
            <v>1237</v>
          </cell>
          <cell r="O421">
            <v>1193</v>
          </cell>
          <cell r="P421">
            <v>-3.5569927243330643</v>
          </cell>
          <cell r="Q421">
            <v>1</v>
          </cell>
          <cell r="R421">
            <v>459</v>
          </cell>
          <cell r="S421">
            <v>476</v>
          </cell>
          <cell r="T421">
            <v>437</v>
          </cell>
          <cell r="U421">
            <v>21</v>
          </cell>
          <cell r="V421">
            <v>1</v>
          </cell>
          <cell r="W421">
            <v>0</v>
          </cell>
          <cell r="X421">
            <v>451</v>
          </cell>
          <cell r="Y421">
            <v>24</v>
          </cell>
          <cell r="Z421">
            <v>1</v>
          </cell>
          <cell r="AA421">
            <v>0</v>
          </cell>
          <cell r="AB421">
            <v>58</v>
          </cell>
          <cell r="AC421">
            <v>141</v>
          </cell>
          <cell r="AD421">
            <v>50</v>
          </cell>
          <cell r="AE421">
            <v>91</v>
          </cell>
        </row>
        <row r="422">
          <cell r="A422">
            <v>419</v>
          </cell>
          <cell r="B422">
            <v>15</v>
          </cell>
          <cell r="C422">
            <v>4</v>
          </cell>
          <cell r="D422" t="str">
            <v>MONTECALVO IRPINO</v>
          </cell>
          <cell r="E422">
            <v>0</v>
          </cell>
          <cell r="F422">
            <v>0</v>
          </cell>
          <cell r="G422" t="str">
            <v>BB03</v>
          </cell>
          <cell r="H422" t="str">
            <v>BB</v>
          </cell>
          <cell r="I422" t="str">
            <v>CA04</v>
          </cell>
          <cell r="J422" t="str">
            <v>CA</v>
          </cell>
          <cell r="K422">
            <v>3</v>
          </cell>
          <cell r="L422">
            <v>9087</v>
          </cell>
          <cell r="M422">
            <v>8303</v>
          </cell>
          <cell r="N422">
            <v>1399</v>
          </cell>
          <cell r="O422">
            <v>1177</v>
          </cell>
          <cell r="P422">
            <v>-15.868477483917085</v>
          </cell>
          <cell r="Q422">
            <v>1</v>
          </cell>
          <cell r="R422">
            <v>586</v>
          </cell>
          <cell r="S422">
            <v>543</v>
          </cell>
          <cell r="T422">
            <v>565</v>
          </cell>
          <cell r="U422">
            <v>21</v>
          </cell>
          <cell r="V422">
            <v>0</v>
          </cell>
          <cell r="W422">
            <v>0</v>
          </cell>
          <cell r="X422">
            <v>526</v>
          </cell>
          <cell r="Y422">
            <v>17</v>
          </cell>
          <cell r="Z422">
            <v>0</v>
          </cell>
          <cell r="AA422">
            <v>0</v>
          </cell>
          <cell r="AB422">
            <v>76</v>
          </cell>
          <cell r="AC422">
            <v>249</v>
          </cell>
          <cell r="AD422">
            <v>74</v>
          </cell>
          <cell r="AE422">
            <v>252</v>
          </cell>
        </row>
        <row r="423">
          <cell r="A423">
            <v>420</v>
          </cell>
          <cell r="B423">
            <v>15</v>
          </cell>
          <cell r="C423">
            <v>4</v>
          </cell>
          <cell r="D423" t="str">
            <v>PATERNOPOLI</v>
          </cell>
          <cell r="E423">
            <v>1</v>
          </cell>
          <cell r="F423" t="str">
            <v>Meccanica</v>
          </cell>
          <cell r="G423" t="str">
            <v>CA02</v>
          </cell>
          <cell r="H423" t="str">
            <v>CA</v>
          </cell>
          <cell r="I423" t="str">
            <v>CB04</v>
          </cell>
          <cell r="J423" t="str">
            <v>CB</v>
          </cell>
          <cell r="K423">
            <v>5</v>
          </cell>
          <cell r="L423">
            <v>9929</v>
          </cell>
          <cell r="M423">
            <v>8940</v>
          </cell>
          <cell r="N423">
            <v>1899</v>
          </cell>
          <cell r="O423">
            <v>1371</v>
          </cell>
          <cell r="P423">
            <v>-27.804107424960506</v>
          </cell>
          <cell r="Q423">
            <v>1</v>
          </cell>
          <cell r="R423">
            <v>498</v>
          </cell>
          <cell r="S423">
            <v>449</v>
          </cell>
          <cell r="T423">
            <v>461</v>
          </cell>
          <cell r="U423">
            <v>32</v>
          </cell>
          <cell r="V423">
            <v>5</v>
          </cell>
          <cell r="W423">
            <v>0</v>
          </cell>
          <cell r="X423">
            <v>423</v>
          </cell>
          <cell r="Y423">
            <v>23</v>
          </cell>
          <cell r="Z423">
            <v>3</v>
          </cell>
          <cell r="AA423">
            <v>0</v>
          </cell>
          <cell r="AB423">
            <v>76</v>
          </cell>
          <cell r="AC423">
            <v>649</v>
          </cell>
          <cell r="AD423">
            <v>67</v>
          </cell>
          <cell r="AE423">
            <v>471</v>
          </cell>
        </row>
        <row r="424">
          <cell r="A424">
            <v>421</v>
          </cell>
          <cell r="B424">
            <v>15</v>
          </cell>
          <cell r="C424">
            <v>4</v>
          </cell>
          <cell r="D424" t="str">
            <v>SANT'ANGELO DEI LOMBARDI</v>
          </cell>
          <cell r="E424">
            <v>0</v>
          </cell>
          <cell r="F424">
            <v>0</v>
          </cell>
          <cell r="G424" t="str">
            <v>A01</v>
          </cell>
          <cell r="H424" t="str">
            <v>A</v>
          </cell>
          <cell r="I424" t="str">
            <v>CB04</v>
          </cell>
          <cell r="J424" t="str">
            <v>CB</v>
          </cell>
          <cell r="K424">
            <v>15</v>
          </cell>
          <cell r="L424">
            <v>51152</v>
          </cell>
          <cell r="M424">
            <v>46030</v>
          </cell>
          <cell r="N424">
            <v>11148</v>
          </cell>
          <cell r="O424">
            <v>10823</v>
          </cell>
          <cell r="P424">
            <v>-2.9153211338356657</v>
          </cell>
          <cell r="Q424">
            <v>1</v>
          </cell>
          <cell r="R424">
            <v>3224</v>
          </cell>
          <cell r="S424">
            <v>3069</v>
          </cell>
          <cell r="T424">
            <v>3046</v>
          </cell>
          <cell r="U424">
            <v>158</v>
          </cell>
          <cell r="V424">
            <v>18</v>
          </cell>
          <cell r="W424">
            <v>2</v>
          </cell>
          <cell r="X424">
            <v>2916</v>
          </cell>
          <cell r="Y424">
            <v>125</v>
          </cell>
          <cell r="Z424">
            <v>24</v>
          </cell>
          <cell r="AA424">
            <v>4</v>
          </cell>
          <cell r="AB424">
            <v>366</v>
          </cell>
          <cell r="AC424">
            <v>2123</v>
          </cell>
          <cell r="AD424">
            <v>355</v>
          </cell>
          <cell r="AE424">
            <v>3097</v>
          </cell>
        </row>
        <row r="425">
          <cell r="A425">
            <v>422</v>
          </cell>
          <cell r="B425">
            <v>15</v>
          </cell>
          <cell r="C425">
            <v>4</v>
          </cell>
          <cell r="D425" t="str">
            <v>SOLOFRA</v>
          </cell>
          <cell r="E425">
            <v>1</v>
          </cell>
          <cell r="F425" t="str">
            <v>Pelli, cuoio e calz.</v>
          </cell>
          <cell r="G425" t="str">
            <v>CA01</v>
          </cell>
          <cell r="H425" t="str">
            <v>CA</v>
          </cell>
          <cell r="I425" t="str">
            <v>CA01</v>
          </cell>
          <cell r="J425" t="str">
            <v>CA</v>
          </cell>
          <cell r="K425">
            <v>7</v>
          </cell>
          <cell r="L425">
            <v>39373</v>
          </cell>
          <cell r="M425">
            <v>42247</v>
          </cell>
          <cell r="N425">
            <v>10788</v>
          </cell>
          <cell r="O425">
            <v>11859</v>
          </cell>
          <cell r="P425">
            <v>9.9276974416017794</v>
          </cell>
          <cell r="Q425">
            <v>3</v>
          </cell>
          <cell r="R425">
            <v>2701</v>
          </cell>
          <cell r="S425">
            <v>3039</v>
          </cell>
          <cell r="T425">
            <v>2469</v>
          </cell>
          <cell r="U425">
            <v>215</v>
          </cell>
          <cell r="V425">
            <v>17</v>
          </cell>
          <cell r="W425">
            <v>0</v>
          </cell>
          <cell r="X425">
            <v>2768</v>
          </cell>
          <cell r="Y425">
            <v>251</v>
          </cell>
          <cell r="Z425">
            <v>20</v>
          </cell>
          <cell r="AA425">
            <v>0</v>
          </cell>
          <cell r="AB425">
            <v>604</v>
          </cell>
          <cell r="AC425">
            <v>4852</v>
          </cell>
          <cell r="AD425">
            <v>785</v>
          </cell>
          <cell r="AE425">
            <v>6005</v>
          </cell>
        </row>
        <row r="426">
          <cell r="A426">
            <v>423</v>
          </cell>
          <cell r="B426">
            <v>15</v>
          </cell>
          <cell r="C426">
            <v>4</v>
          </cell>
          <cell r="D426" t="str">
            <v>VALLATA</v>
          </cell>
          <cell r="E426">
            <v>0</v>
          </cell>
          <cell r="F426">
            <v>0</v>
          </cell>
          <cell r="G426" t="str">
            <v>BB03</v>
          </cell>
          <cell r="H426" t="str">
            <v>BB</v>
          </cell>
          <cell r="I426" t="str">
            <v>A01</v>
          </cell>
          <cell r="J426" t="str">
            <v>A</v>
          </cell>
          <cell r="K426">
            <v>7</v>
          </cell>
          <cell r="L426">
            <v>13415</v>
          </cell>
          <cell r="M426">
            <v>11586</v>
          </cell>
          <cell r="N426">
            <v>2207</v>
          </cell>
          <cell r="O426">
            <v>1825</v>
          </cell>
          <cell r="P426">
            <v>-17.308563661078388</v>
          </cell>
          <cell r="Q426">
            <v>1</v>
          </cell>
          <cell r="R426">
            <v>734</v>
          </cell>
          <cell r="S426">
            <v>745</v>
          </cell>
          <cell r="T426">
            <v>695</v>
          </cell>
          <cell r="U426">
            <v>38</v>
          </cell>
          <cell r="V426">
            <v>1</v>
          </cell>
          <cell r="W426">
            <v>0</v>
          </cell>
          <cell r="X426">
            <v>710</v>
          </cell>
          <cell r="Y426">
            <v>34</v>
          </cell>
          <cell r="Z426">
            <v>1</v>
          </cell>
          <cell r="AA426">
            <v>0</v>
          </cell>
          <cell r="AB426">
            <v>92</v>
          </cell>
          <cell r="AC426">
            <v>338</v>
          </cell>
          <cell r="AD426">
            <v>86</v>
          </cell>
          <cell r="AE426">
            <v>259</v>
          </cell>
        </row>
        <row r="427">
          <cell r="A427">
            <v>424</v>
          </cell>
          <cell r="B427">
            <v>15</v>
          </cell>
          <cell r="C427">
            <v>4</v>
          </cell>
          <cell r="D427" t="str">
            <v>AGROPOLI</v>
          </cell>
          <cell r="E427">
            <v>0</v>
          </cell>
          <cell r="F427">
            <v>0</v>
          </cell>
          <cell r="G427" t="str">
            <v>A01</v>
          </cell>
          <cell r="H427" t="str">
            <v>A</v>
          </cell>
          <cell r="I427" t="str">
            <v>A01</v>
          </cell>
          <cell r="J427" t="str">
            <v>A</v>
          </cell>
          <cell r="K427">
            <v>9</v>
          </cell>
          <cell r="L427">
            <v>27805</v>
          </cell>
          <cell r="M427">
            <v>29651</v>
          </cell>
          <cell r="N427">
            <v>5761</v>
          </cell>
          <cell r="O427">
            <v>6017</v>
          </cell>
          <cell r="P427">
            <v>4.4436729734421112</v>
          </cell>
          <cell r="Q427">
            <v>2</v>
          </cell>
          <cell r="R427">
            <v>1951</v>
          </cell>
          <cell r="S427">
            <v>2114</v>
          </cell>
          <cell r="T427">
            <v>1865</v>
          </cell>
          <cell r="U427">
            <v>74</v>
          </cell>
          <cell r="V427">
            <v>12</v>
          </cell>
          <cell r="W427">
            <v>0</v>
          </cell>
          <cell r="X427">
            <v>2022</v>
          </cell>
          <cell r="Y427">
            <v>77</v>
          </cell>
          <cell r="Z427">
            <v>15</v>
          </cell>
          <cell r="AA427">
            <v>0</v>
          </cell>
          <cell r="AB427">
            <v>205</v>
          </cell>
          <cell r="AC427">
            <v>966</v>
          </cell>
          <cell r="AD427">
            <v>241</v>
          </cell>
          <cell r="AE427">
            <v>1381</v>
          </cell>
        </row>
        <row r="428">
          <cell r="A428">
            <v>425</v>
          </cell>
          <cell r="B428">
            <v>15</v>
          </cell>
          <cell r="C428">
            <v>4</v>
          </cell>
          <cell r="D428" t="str">
            <v>AMALFI</v>
          </cell>
          <cell r="E428">
            <v>0</v>
          </cell>
          <cell r="F428">
            <v>0</v>
          </cell>
          <cell r="G428" t="str">
            <v>BB01</v>
          </cell>
          <cell r="H428" t="str">
            <v>BB</v>
          </cell>
          <cell r="I428" t="str">
            <v>BB01</v>
          </cell>
          <cell r="J428" t="str">
            <v>BB</v>
          </cell>
          <cell r="K428">
            <v>9</v>
          </cell>
          <cell r="L428">
            <v>24973</v>
          </cell>
          <cell r="M428">
            <v>25041</v>
          </cell>
          <cell r="N428">
            <v>5957</v>
          </cell>
          <cell r="O428">
            <v>6537</v>
          </cell>
          <cell r="P428">
            <v>9.7364445190532152</v>
          </cell>
          <cell r="Q428">
            <v>3</v>
          </cell>
          <cell r="R428">
            <v>1790</v>
          </cell>
          <cell r="S428">
            <v>2042</v>
          </cell>
          <cell r="T428">
            <v>1695</v>
          </cell>
          <cell r="U428">
            <v>86</v>
          </cell>
          <cell r="V428">
            <v>9</v>
          </cell>
          <cell r="W428">
            <v>0</v>
          </cell>
          <cell r="X428">
            <v>1914</v>
          </cell>
          <cell r="Y428">
            <v>117</v>
          </cell>
          <cell r="Z428">
            <v>11</v>
          </cell>
          <cell r="AA428">
            <v>0</v>
          </cell>
          <cell r="AB428">
            <v>298</v>
          </cell>
          <cell r="AC428">
            <v>1023</v>
          </cell>
          <cell r="AD428">
            <v>274</v>
          </cell>
          <cell r="AE428">
            <v>856</v>
          </cell>
        </row>
        <row r="429">
          <cell r="A429">
            <v>426</v>
          </cell>
          <cell r="B429">
            <v>15</v>
          </cell>
          <cell r="C429">
            <v>4</v>
          </cell>
          <cell r="D429" t="str">
            <v>BUCCINO</v>
          </cell>
          <cell r="E429">
            <v>1</v>
          </cell>
          <cell r="F429" t="str">
            <v>Gomma e plastica</v>
          </cell>
          <cell r="G429" t="str">
            <v>A01</v>
          </cell>
          <cell r="H429" t="str">
            <v>A</v>
          </cell>
          <cell r="I429" t="str">
            <v>CB04</v>
          </cell>
          <cell r="J429" t="str">
            <v>CB</v>
          </cell>
          <cell r="K429">
            <v>8</v>
          </cell>
          <cell r="L429">
            <v>24285</v>
          </cell>
          <cell r="M429">
            <v>22788</v>
          </cell>
          <cell r="N429">
            <v>4164</v>
          </cell>
          <cell r="O429">
            <v>4763</v>
          </cell>
          <cell r="P429">
            <v>14.385206532180595</v>
          </cell>
          <cell r="Q429">
            <v>4</v>
          </cell>
          <cell r="R429">
            <v>1429</v>
          </cell>
          <cell r="S429">
            <v>1483</v>
          </cell>
          <cell r="T429">
            <v>1367</v>
          </cell>
          <cell r="U429">
            <v>56</v>
          </cell>
          <cell r="V429">
            <v>6</v>
          </cell>
          <cell r="W429">
            <v>0</v>
          </cell>
          <cell r="X429">
            <v>1398</v>
          </cell>
          <cell r="Y429">
            <v>75</v>
          </cell>
          <cell r="Z429">
            <v>10</v>
          </cell>
          <cell r="AA429">
            <v>0</v>
          </cell>
          <cell r="AB429">
            <v>176</v>
          </cell>
          <cell r="AC429">
            <v>714</v>
          </cell>
          <cell r="AD429">
            <v>177</v>
          </cell>
          <cell r="AE429">
            <v>1242</v>
          </cell>
        </row>
        <row r="430">
          <cell r="A430">
            <v>427</v>
          </cell>
          <cell r="B430">
            <v>15</v>
          </cell>
          <cell r="C430">
            <v>4</v>
          </cell>
          <cell r="D430" t="str">
            <v>CAMEROTA</v>
          </cell>
          <cell r="E430">
            <v>0</v>
          </cell>
          <cell r="F430">
            <v>0</v>
          </cell>
          <cell r="G430" t="str">
            <v>BB01</v>
          </cell>
          <cell r="H430" t="str">
            <v>BB</v>
          </cell>
          <cell r="I430" t="str">
            <v>BB01</v>
          </cell>
          <cell r="J430" t="str">
            <v>BB</v>
          </cell>
          <cell r="K430">
            <v>4</v>
          </cell>
          <cell r="L430">
            <v>17691</v>
          </cell>
          <cell r="M430">
            <v>16773</v>
          </cell>
          <cell r="N430">
            <v>2660</v>
          </cell>
          <cell r="O430">
            <v>2694</v>
          </cell>
          <cell r="P430">
            <v>1.2781954887218046</v>
          </cell>
          <cell r="Q430">
            <v>2</v>
          </cell>
          <cell r="R430">
            <v>1311</v>
          </cell>
          <cell r="S430">
            <v>1461</v>
          </cell>
          <cell r="T430">
            <v>1284</v>
          </cell>
          <cell r="U430">
            <v>27</v>
          </cell>
          <cell r="V430">
            <v>0</v>
          </cell>
          <cell r="W430">
            <v>0</v>
          </cell>
          <cell r="X430">
            <v>1430</v>
          </cell>
          <cell r="Y430">
            <v>31</v>
          </cell>
          <cell r="Z430">
            <v>0</v>
          </cell>
          <cell r="AA430">
            <v>0</v>
          </cell>
          <cell r="AB430">
            <v>97</v>
          </cell>
          <cell r="AC430">
            <v>185</v>
          </cell>
          <cell r="AD430">
            <v>94</v>
          </cell>
          <cell r="AE430">
            <v>171</v>
          </cell>
        </row>
        <row r="431">
          <cell r="A431">
            <v>428</v>
          </cell>
          <cell r="B431">
            <v>15</v>
          </cell>
          <cell r="C431">
            <v>4</v>
          </cell>
          <cell r="D431" t="str">
            <v>CAPACCIO</v>
          </cell>
          <cell r="E431">
            <v>0</v>
          </cell>
          <cell r="F431">
            <v>0</v>
          </cell>
          <cell r="G431" t="str">
            <v>A01</v>
          </cell>
          <cell r="H431" t="str">
            <v>A</v>
          </cell>
          <cell r="I431" t="str">
            <v>A01</v>
          </cell>
          <cell r="J431" t="str">
            <v>A</v>
          </cell>
          <cell r="K431">
            <v>4</v>
          </cell>
          <cell r="L431">
            <v>33305</v>
          </cell>
          <cell r="M431">
            <v>35075</v>
          </cell>
          <cell r="N431">
            <v>5344</v>
          </cell>
          <cell r="O431">
            <v>6071</v>
          </cell>
          <cell r="P431">
            <v>13.604041916167663</v>
          </cell>
          <cell r="Q431">
            <v>4</v>
          </cell>
          <cell r="R431">
            <v>1992</v>
          </cell>
          <cell r="S431">
            <v>2424</v>
          </cell>
          <cell r="T431">
            <v>1936</v>
          </cell>
          <cell r="U431">
            <v>50</v>
          </cell>
          <cell r="V431">
            <v>6</v>
          </cell>
          <cell r="W431">
            <v>0</v>
          </cell>
          <cell r="X431">
            <v>2316</v>
          </cell>
          <cell r="Y431">
            <v>105</v>
          </cell>
          <cell r="Z431">
            <v>3</v>
          </cell>
          <cell r="AA431">
            <v>0</v>
          </cell>
          <cell r="AB431">
            <v>243</v>
          </cell>
          <cell r="AC431">
            <v>850</v>
          </cell>
          <cell r="AD431">
            <v>242</v>
          </cell>
          <cell r="AE431">
            <v>891</v>
          </cell>
        </row>
        <row r="432">
          <cell r="A432">
            <v>429</v>
          </cell>
          <cell r="B432">
            <v>15</v>
          </cell>
          <cell r="C432">
            <v>4</v>
          </cell>
          <cell r="D432" t="str">
            <v>CASTELLABATE</v>
          </cell>
          <cell r="E432">
            <v>0</v>
          </cell>
          <cell r="F432">
            <v>0</v>
          </cell>
          <cell r="G432" t="str">
            <v>BB01</v>
          </cell>
          <cell r="H432" t="str">
            <v>BB</v>
          </cell>
          <cell r="I432" t="str">
            <v>BB01</v>
          </cell>
          <cell r="J432" t="str">
            <v>BB</v>
          </cell>
          <cell r="K432">
            <v>4</v>
          </cell>
          <cell r="L432">
            <v>12168</v>
          </cell>
          <cell r="M432">
            <v>12518</v>
          </cell>
          <cell r="N432">
            <v>2410</v>
          </cell>
          <cell r="O432">
            <v>2163</v>
          </cell>
          <cell r="P432">
            <v>-10.248962655601659</v>
          </cell>
          <cell r="Q432">
            <v>1</v>
          </cell>
          <cell r="R432">
            <v>971</v>
          </cell>
          <cell r="S432">
            <v>1013</v>
          </cell>
          <cell r="T432">
            <v>947</v>
          </cell>
          <cell r="U432">
            <v>22</v>
          </cell>
          <cell r="V432">
            <v>2</v>
          </cell>
          <cell r="W432">
            <v>0</v>
          </cell>
          <cell r="X432">
            <v>983</v>
          </cell>
          <cell r="Y432">
            <v>28</v>
          </cell>
          <cell r="Z432">
            <v>2</v>
          </cell>
          <cell r="AA432">
            <v>0</v>
          </cell>
          <cell r="AB432">
            <v>94</v>
          </cell>
          <cell r="AC432">
            <v>259</v>
          </cell>
          <cell r="AD432">
            <v>103</v>
          </cell>
          <cell r="AE432">
            <v>303</v>
          </cell>
        </row>
        <row r="433">
          <cell r="A433">
            <v>430</v>
          </cell>
          <cell r="B433">
            <v>15</v>
          </cell>
          <cell r="C433">
            <v>4</v>
          </cell>
          <cell r="D433" t="str">
            <v>CAVA DE' TIRRENI</v>
          </cell>
          <cell r="E433">
            <v>0</v>
          </cell>
          <cell r="F433">
            <v>0</v>
          </cell>
          <cell r="G433" t="str">
            <v>A01</v>
          </cell>
          <cell r="H433" t="str">
            <v>A</v>
          </cell>
          <cell r="I433" t="str">
            <v>A01</v>
          </cell>
          <cell r="J433" t="str">
            <v>A</v>
          </cell>
          <cell r="K433">
            <v>3</v>
          </cell>
          <cell r="L433">
            <v>64412</v>
          </cell>
          <cell r="M433">
            <v>63516</v>
          </cell>
          <cell r="N433">
            <v>13509</v>
          </cell>
          <cell r="O433">
            <v>13997</v>
          </cell>
          <cell r="P433">
            <v>3.6124065437856241</v>
          </cell>
          <cell r="Q433">
            <v>2</v>
          </cell>
          <cell r="R433">
            <v>3765</v>
          </cell>
          <cell r="S433">
            <v>4527</v>
          </cell>
          <cell r="T433">
            <v>3565</v>
          </cell>
          <cell r="U433">
            <v>173</v>
          </cell>
          <cell r="V433">
            <v>24</v>
          </cell>
          <cell r="W433">
            <v>3</v>
          </cell>
          <cell r="X433">
            <v>4300</v>
          </cell>
          <cell r="Y433">
            <v>205</v>
          </cell>
          <cell r="Z433">
            <v>19</v>
          </cell>
          <cell r="AA433">
            <v>3</v>
          </cell>
          <cell r="AB433">
            <v>488</v>
          </cell>
          <cell r="AC433">
            <v>3488</v>
          </cell>
          <cell r="AD433">
            <v>526</v>
          </cell>
          <cell r="AE433">
            <v>3163</v>
          </cell>
        </row>
        <row r="434">
          <cell r="A434">
            <v>431</v>
          </cell>
          <cell r="B434">
            <v>15</v>
          </cell>
          <cell r="C434">
            <v>4</v>
          </cell>
          <cell r="D434" t="str">
            <v>FUTANI</v>
          </cell>
          <cell r="E434">
            <v>0</v>
          </cell>
          <cell r="F434">
            <v>0</v>
          </cell>
          <cell r="G434" t="str">
            <v>A01</v>
          </cell>
          <cell r="H434" t="str">
            <v>A</v>
          </cell>
          <cell r="I434" t="str">
            <v>A01</v>
          </cell>
          <cell r="J434" t="str">
            <v>A</v>
          </cell>
          <cell r="K434">
            <v>6</v>
          </cell>
          <cell r="L434">
            <v>9998</v>
          </cell>
          <cell r="M434">
            <v>8683</v>
          </cell>
          <cell r="N434">
            <v>1353</v>
          </cell>
          <cell r="O434">
            <v>968</v>
          </cell>
          <cell r="P434">
            <v>-28.455284552845526</v>
          </cell>
          <cell r="Q434">
            <v>1</v>
          </cell>
          <cell r="R434">
            <v>507</v>
          </cell>
          <cell r="S434">
            <v>481</v>
          </cell>
          <cell r="T434">
            <v>487</v>
          </cell>
          <cell r="U434">
            <v>18</v>
          </cell>
          <cell r="V434">
            <v>2</v>
          </cell>
          <cell r="W434">
            <v>0</v>
          </cell>
          <cell r="X434">
            <v>464</v>
          </cell>
          <cell r="Y434">
            <v>17</v>
          </cell>
          <cell r="Z434">
            <v>0</v>
          </cell>
          <cell r="AA434">
            <v>0</v>
          </cell>
          <cell r="AB434">
            <v>51</v>
          </cell>
          <cell r="AC434">
            <v>78</v>
          </cell>
          <cell r="AD434">
            <v>48</v>
          </cell>
          <cell r="AE434">
            <v>65</v>
          </cell>
        </row>
        <row r="435">
          <cell r="A435">
            <v>432</v>
          </cell>
          <cell r="B435">
            <v>15</v>
          </cell>
          <cell r="C435">
            <v>4</v>
          </cell>
          <cell r="D435" t="str">
            <v>MAIORI</v>
          </cell>
          <cell r="E435">
            <v>0</v>
          </cell>
          <cell r="F435">
            <v>0</v>
          </cell>
          <cell r="G435" t="str">
            <v>BB01</v>
          </cell>
          <cell r="H435" t="str">
            <v>BB</v>
          </cell>
          <cell r="I435" t="str">
            <v>BB01</v>
          </cell>
          <cell r="J435" t="str">
            <v>BB</v>
          </cell>
          <cell r="K435">
            <v>3</v>
          </cell>
          <cell r="L435">
            <v>12744</v>
          </cell>
          <cell r="M435">
            <v>12698</v>
          </cell>
          <cell r="N435">
            <v>2388</v>
          </cell>
          <cell r="O435">
            <v>2437</v>
          </cell>
          <cell r="P435">
            <v>2.0519262981574542</v>
          </cell>
          <cell r="Q435">
            <v>2</v>
          </cell>
          <cell r="R435">
            <v>883</v>
          </cell>
          <cell r="S435">
            <v>1012</v>
          </cell>
          <cell r="T435">
            <v>850</v>
          </cell>
          <cell r="U435">
            <v>31</v>
          </cell>
          <cell r="V435">
            <v>2</v>
          </cell>
          <cell r="W435">
            <v>0</v>
          </cell>
          <cell r="X435">
            <v>974</v>
          </cell>
          <cell r="Y435">
            <v>36</v>
          </cell>
          <cell r="Z435">
            <v>2</v>
          </cell>
          <cell r="AA435">
            <v>0</v>
          </cell>
          <cell r="AB435">
            <v>99</v>
          </cell>
          <cell r="AC435">
            <v>309</v>
          </cell>
          <cell r="AD435">
            <v>92</v>
          </cell>
          <cell r="AE435">
            <v>260</v>
          </cell>
        </row>
        <row r="436">
          <cell r="A436">
            <v>433</v>
          </cell>
          <cell r="B436">
            <v>15</v>
          </cell>
          <cell r="C436">
            <v>4</v>
          </cell>
          <cell r="D436" t="str">
            <v>NOCERA INFERIORE</v>
          </cell>
          <cell r="E436">
            <v>0</v>
          </cell>
          <cell r="F436">
            <v>0</v>
          </cell>
          <cell r="G436" t="str">
            <v>CB04</v>
          </cell>
          <cell r="H436" t="str">
            <v>CB</v>
          </cell>
          <cell r="I436" t="str">
            <v>A01</v>
          </cell>
          <cell r="J436" t="str">
            <v>A</v>
          </cell>
          <cell r="K436">
            <v>9</v>
          </cell>
          <cell r="L436">
            <v>174240</v>
          </cell>
          <cell r="M436">
            <v>175432</v>
          </cell>
          <cell r="N436">
            <v>36868</v>
          </cell>
          <cell r="O436">
            <v>39154</v>
          </cell>
          <cell r="P436">
            <v>6.2004990777910383</v>
          </cell>
          <cell r="Q436">
            <v>3</v>
          </cell>
          <cell r="R436">
            <v>10433</v>
          </cell>
          <cell r="S436">
            <v>10780</v>
          </cell>
          <cell r="T436">
            <v>9866</v>
          </cell>
          <cell r="U436">
            <v>482</v>
          </cell>
          <cell r="V436">
            <v>77</v>
          </cell>
          <cell r="W436">
            <v>8</v>
          </cell>
          <cell r="X436">
            <v>10103</v>
          </cell>
          <cell r="Y436">
            <v>583</v>
          </cell>
          <cell r="Z436">
            <v>85</v>
          </cell>
          <cell r="AA436">
            <v>9</v>
          </cell>
          <cell r="AB436">
            <v>1255</v>
          </cell>
          <cell r="AC436">
            <v>9297</v>
          </cell>
          <cell r="AD436">
            <v>1326</v>
          </cell>
          <cell r="AE436">
            <v>9390</v>
          </cell>
        </row>
        <row r="437">
          <cell r="A437">
            <v>434</v>
          </cell>
          <cell r="B437">
            <v>15</v>
          </cell>
          <cell r="C437">
            <v>4</v>
          </cell>
          <cell r="D437" t="str">
            <v>OLIVETO CITRA</v>
          </cell>
          <cell r="E437">
            <v>0</v>
          </cell>
          <cell r="F437">
            <v>0</v>
          </cell>
          <cell r="G437" t="str">
            <v>A01</v>
          </cell>
          <cell r="H437" t="str">
            <v>A</v>
          </cell>
          <cell r="I437" t="str">
            <v>A01</v>
          </cell>
          <cell r="J437" t="str">
            <v>A</v>
          </cell>
          <cell r="K437">
            <v>9</v>
          </cell>
          <cell r="L437">
            <v>21170</v>
          </cell>
          <cell r="M437">
            <v>19678</v>
          </cell>
          <cell r="N437">
            <v>4340</v>
          </cell>
          <cell r="O437">
            <v>3633</v>
          </cell>
          <cell r="P437">
            <v>-16.29032258064516</v>
          </cell>
          <cell r="Q437">
            <v>1</v>
          </cell>
          <cell r="R437">
            <v>1119</v>
          </cell>
          <cell r="S437">
            <v>1155</v>
          </cell>
          <cell r="T437">
            <v>1037</v>
          </cell>
          <cell r="U437">
            <v>76</v>
          </cell>
          <cell r="V437">
            <v>5</v>
          </cell>
          <cell r="W437">
            <v>1</v>
          </cell>
          <cell r="X437">
            <v>1089</v>
          </cell>
          <cell r="Y437">
            <v>60</v>
          </cell>
          <cell r="Z437">
            <v>5</v>
          </cell>
          <cell r="AA437">
            <v>1</v>
          </cell>
          <cell r="AB437">
            <v>115</v>
          </cell>
          <cell r="AC437">
            <v>800</v>
          </cell>
          <cell r="AD437">
            <v>142</v>
          </cell>
          <cell r="AE437">
            <v>685</v>
          </cell>
        </row>
        <row r="438">
          <cell r="A438">
            <v>435</v>
          </cell>
          <cell r="B438">
            <v>15</v>
          </cell>
          <cell r="C438">
            <v>4</v>
          </cell>
          <cell r="D438" t="str">
            <v>POSTIGLIONE</v>
          </cell>
          <cell r="E438">
            <v>0</v>
          </cell>
          <cell r="F438">
            <v>0</v>
          </cell>
          <cell r="G438" t="str">
            <v>A01</v>
          </cell>
          <cell r="H438" t="str">
            <v>A</v>
          </cell>
          <cell r="I438" t="str">
            <v>A01</v>
          </cell>
          <cell r="J438" t="str">
            <v>A</v>
          </cell>
          <cell r="K438">
            <v>8</v>
          </cell>
          <cell r="L438">
            <v>12340</v>
          </cell>
          <cell r="M438">
            <v>10857</v>
          </cell>
          <cell r="N438">
            <v>2101</v>
          </cell>
          <cell r="O438">
            <v>1400</v>
          </cell>
          <cell r="P438">
            <v>-33.365064255116614</v>
          </cell>
          <cell r="Q438">
            <v>1</v>
          </cell>
          <cell r="R438">
            <v>744</v>
          </cell>
          <cell r="S438">
            <v>667</v>
          </cell>
          <cell r="T438">
            <v>713</v>
          </cell>
          <cell r="U438">
            <v>30</v>
          </cell>
          <cell r="V438">
            <v>0</v>
          </cell>
          <cell r="W438">
            <v>1</v>
          </cell>
          <cell r="X438">
            <v>641</v>
          </cell>
          <cell r="Y438">
            <v>26</v>
          </cell>
          <cell r="Z438">
            <v>0</v>
          </cell>
          <cell r="AA438">
            <v>0</v>
          </cell>
          <cell r="AB438">
            <v>99</v>
          </cell>
          <cell r="AC438">
            <v>295</v>
          </cell>
          <cell r="AD438">
            <v>80</v>
          </cell>
          <cell r="AE438">
            <v>224</v>
          </cell>
        </row>
        <row r="439">
          <cell r="A439">
            <v>436</v>
          </cell>
          <cell r="B439">
            <v>15</v>
          </cell>
          <cell r="C439">
            <v>4</v>
          </cell>
          <cell r="D439" t="str">
            <v>ROCCADASPIDE</v>
          </cell>
          <cell r="E439">
            <v>0</v>
          </cell>
          <cell r="F439">
            <v>0</v>
          </cell>
          <cell r="G439" t="str">
            <v>A01</v>
          </cell>
          <cell r="H439" t="str">
            <v>A</v>
          </cell>
          <cell r="I439" t="str">
            <v>A01</v>
          </cell>
          <cell r="J439" t="str">
            <v>A</v>
          </cell>
          <cell r="K439">
            <v>12</v>
          </cell>
          <cell r="L439">
            <v>23310</v>
          </cell>
          <cell r="M439">
            <v>21262</v>
          </cell>
          <cell r="N439">
            <v>3329</v>
          </cell>
          <cell r="O439">
            <v>3208</v>
          </cell>
          <cell r="P439">
            <v>-3.634725142685491</v>
          </cell>
          <cell r="Q439">
            <v>1</v>
          </cell>
          <cell r="R439">
            <v>1362</v>
          </cell>
          <cell r="S439">
            <v>1353</v>
          </cell>
          <cell r="T439">
            <v>1319</v>
          </cell>
          <cell r="U439">
            <v>40</v>
          </cell>
          <cell r="V439">
            <v>3</v>
          </cell>
          <cell r="W439">
            <v>0</v>
          </cell>
          <cell r="X439">
            <v>1297</v>
          </cell>
          <cell r="Y439">
            <v>52</v>
          </cell>
          <cell r="Z439">
            <v>4</v>
          </cell>
          <cell r="AA439">
            <v>0</v>
          </cell>
          <cell r="AB439">
            <v>135</v>
          </cell>
          <cell r="AC439">
            <v>297</v>
          </cell>
          <cell r="AD439">
            <v>142</v>
          </cell>
          <cell r="AE439">
            <v>311</v>
          </cell>
        </row>
        <row r="440">
          <cell r="A440">
            <v>437</v>
          </cell>
          <cell r="B440">
            <v>15</v>
          </cell>
          <cell r="C440">
            <v>4</v>
          </cell>
          <cell r="D440" t="str">
            <v>SALA CONSILINA</v>
          </cell>
          <cell r="E440">
            <v>0</v>
          </cell>
          <cell r="F440">
            <v>0</v>
          </cell>
          <cell r="G440" t="str">
            <v>A01</v>
          </cell>
          <cell r="H440" t="str">
            <v>A</v>
          </cell>
          <cell r="I440" t="str">
            <v>A01</v>
          </cell>
          <cell r="J440" t="str">
            <v>A</v>
          </cell>
          <cell r="K440">
            <v>14</v>
          </cell>
          <cell r="L440">
            <v>57771</v>
          </cell>
          <cell r="M440">
            <v>54809</v>
          </cell>
          <cell r="N440">
            <v>12170</v>
          </cell>
          <cell r="O440">
            <v>13434</v>
          </cell>
          <cell r="P440">
            <v>10.386195562859491</v>
          </cell>
          <cell r="Q440">
            <v>4</v>
          </cell>
          <cell r="R440">
            <v>3911</v>
          </cell>
          <cell r="S440">
            <v>4518</v>
          </cell>
          <cell r="T440">
            <v>3735</v>
          </cell>
          <cell r="U440">
            <v>158</v>
          </cell>
          <cell r="V440">
            <v>17</v>
          </cell>
          <cell r="W440">
            <v>1</v>
          </cell>
          <cell r="X440">
            <v>4289</v>
          </cell>
          <cell r="Y440">
            <v>208</v>
          </cell>
          <cell r="Z440">
            <v>20</v>
          </cell>
          <cell r="AA440">
            <v>1</v>
          </cell>
          <cell r="AB440">
            <v>489</v>
          </cell>
          <cell r="AC440">
            <v>1701</v>
          </cell>
          <cell r="AD440">
            <v>558</v>
          </cell>
          <cell r="AE440">
            <v>2173</v>
          </cell>
        </row>
        <row r="441">
          <cell r="A441">
            <v>438</v>
          </cell>
          <cell r="B441">
            <v>15</v>
          </cell>
          <cell r="C441">
            <v>4</v>
          </cell>
          <cell r="D441" t="str">
            <v>SALERNO</v>
          </cell>
          <cell r="E441">
            <v>0</v>
          </cell>
          <cell r="F441">
            <v>0</v>
          </cell>
          <cell r="G441" t="str">
            <v>A01</v>
          </cell>
          <cell r="H441" t="str">
            <v>A</v>
          </cell>
          <cell r="I441" t="str">
            <v>BB02</v>
          </cell>
          <cell r="J441" t="str">
            <v>BB</v>
          </cell>
          <cell r="K441">
            <v>22</v>
          </cell>
          <cell r="L441">
            <v>386506</v>
          </cell>
          <cell r="M441">
            <v>396822</v>
          </cell>
          <cell r="N441">
            <v>96410</v>
          </cell>
          <cell r="O441">
            <v>105490</v>
          </cell>
          <cell r="P441">
            <v>9.4181101545482822</v>
          </cell>
          <cell r="Q441">
            <v>3</v>
          </cell>
          <cell r="R441">
            <v>21921</v>
          </cell>
          <cell r="S441">
            <v>28337</v>
          </cell>
          <cell r="T441">
            <v>20568</v>
          </cell>
          <cell r="U441">
            <v>1101</v>
          </cell>
          <cell r="V441">
            <v>220</v>
          </cell>
          <cell r="W441">
            <v>32</v>
          </cell>
          <cell r="X441">
            <v>26770</v>
          </cell>
          <cell r="Y441">
            <v>1307</v>
          </cell>
          <cell r="Z441">
            <v>232</v>
          </cell>
          <cell r="AA441">
            <v>28</v>
          </cell>
          <cell r="AB441">
            <v>2489</v>
          </cell>
          <cell r="AC441">
            <v>17918</v>
          </cell>
          <cell r="AD441">
            <v>2771</v>
          </cell>
          <cell r="AE441">
            <v>17891</v>
          </cell>
        </row>
        <row r="442">
          <cell r="A442">
            <v>439</v>
          </cell>
          <cell r="B442">
            <v>15</v>
          </cell>
          <cell r="C442">
            <v>4</v>
          </cell>
          <cell r="D442" t="str">
            <v>SAPRI</v>
          </cell>
          <cell r="E442">
            <v>0</v>
          </cell>
          <cell r="F442">
            <v>0</v>
          </cell>
          <cell r="G442" t="str">
            <v>A01</v>
          </cell>
          <cell r="H442" t="str">
            <v>A</v>
          </cell>
          <cell r="I442" t="str">
            <v>A01</v>
          </cell>
          <cell r="J442" t="str">
            <v>A</v>
          </cell>
          <cell r="K442">
            <v>6</v>
          </cell>
          <cell r="L442">
            <v>19945</v>
          </cell>
          <cell r="M442">
            <v>19344</v>
          </cell>
          <cell r="N442">
            <v>4164</v>
          </cell>
          <cell r="O442">
            <v>3931</v>
          </cell>
          <cell r="P442">
            <v>-5.5955811719500481</v>
          </cell>
          <cell r="Q442">
            <v>1</v>
          </cell>
          <cell r="R442">
            <v>1419</v>
          </cell>
          <cell r="S442">
            <v>1442</v>
          </cell>
          <cell r="T442">
            <v>1365</v>
          </cell>
          <cell r="U442">
            <v>49</v>
          </cell>
          <cell r="V442">
            <v>4</v>
          </cell>
          <cell r="W442">
            <v>1</v>
          </cell>
          <cell r="X442">
            <v>1395</v>
          </cell>
          <cell r="Y442">
            <v>41</v>
          </cell>
          <cell r="Z442">
            <v>5</v>
          </cell>
          <cell r="AA442">
            <v>1</v>
          </cell>
          <cell r="AB442">
            <v>126</v>
          </cell>
          <cell r="AC442">
            <v>245</v>
          </cell>
          <cell r="AD442">
            <v>117</v>
          </cell>
          <cell r="AE442">
            <v>208</v>
          </cell>
        </row>
        <row r="443">
          <cell r="A443">
            <v>440</v>
          </cell>
          <cell r="B443">
            <v>15</v>
          </cell>
          <cell r="C443">
            <v>4</v>
          </cell>
          <cell r="D443" t="str">
            <v>SARNO</v>
          </cell>
          <cell r="E443">
            <v>0</v>
          </cell>
          <cell r="F443">
            <v>0</v>
          </cell>
          <cell r="G443" t="str">
            <v>A01</v>
          </cell>
          <cell r="H443" t="str">
            <v>A</v>
          </cell>
          <cell r="I443" t="str">
            <v>A01</v>
          </cell>
          <cell r="J443" t="str">
            <v>A</v>
          </cell>
          <cell r="K443">
            <v>4</v>
          </cell>
          <cell r="L443">
            <v>56252</v>
          </cell>
          <cell r="M443">
            <v>57323</v>
          </cell>
          <cell r="N443">
            <v>9013</v>
          </cell>
          <cell r="O443">
            <v>10130</v>
          </cell>
          <cell r="P443">
            <v>12.393209808055031</v>
          </cell>
          <cell r="Q443">
            <v>4</v>
          </cell>
          <cell r="R443">
            <v>3193</v>
          </cell>
          <cell r="S443">
            <v>3300</v>
          </cell>
          <cell r="T443">
            <v>3081</v>
          </cell>
          <cell r="U443">
            <v>90</v>
          </cell>
          <cell r="V443">
            <v>21</v>
          </cell>
          <cell r="W443">
            <v>1</v>
          </cell>
          <cell r="X443">
            <v>3131</v>
          </cell>
          <cell r="Y443">
            <v>145</v>
          </cell>
          <cell r="Z443">
            <v>23</v>
          </cell>
          <cell r="AA443">
            <v>1</v>
          </cell>
          <cell r="AB443">
            <v>419</v>
          </cell>
          <cell r="AC443">
            <v>1739</v>
          </cell>
          <cell r="AD443">
            <v>405</v>
          </cell>
          <cell r="AE443">
            <v>2131</v>
          </cell>
        </row>
        <row r="444">
          <cell r="A444">
            <v>441</v>
          </cell>
          <cell r="B444">
            <v>15</v>
          </cell>
          <cell r="C444">
            <v>4</v>
          </cell>
          <cell r="D444" t="str">
            <v>TEGGIANO</v>
          </cell>
          <cell r="E444">
            <v>0</v>
          </cell>
          <cell r="F444">
            <v>0</v>
          </cell>
          <cell r="G444" t="str">
            <v>A01</v>
          </cell>
          <cell r="H444" t="str">
            <v>A</v>
          </cell>
          <cell r="I444" t="str">
            <v>A01</v>
          </cell>
          <cell r="J444" t="str">
            <v>A</v>
          </cell>
          <cell r="K444">
            <v>2</v>
          </cell>
          <cell r="L444">
            <v>10501</v>
          </cell>
          <cell r="M444">
            <v>10094</v>
          </cell>
          <cell r="N444">
            <v>1425</v>
          </cell>
          <cell r="O444">
            <v>1743</v>
          </cell>
          <cell r="P444">
            <v>22.315789473684212</v>
          </cell>
          <cell r="Q444">
            <v>4</v>
          </cell>
          <cell r="R444">
            <v>654</v>
          </cell>
          <cell r="S444">
            <v>739</v>
          </cell>
          <cell r="T444">
            <v>642</v>
          </cell>
          <cell r="U444">
            <v>10</v>
          </cell>
          <cell r="V444">
            <v>2</v>
          </cell>
          <cell r="W444">
            <v>0</v>
          </cell>
          <cell r="X444">
            <v>709</v>
          </cell>
          <cell r="Y444">
            <v>28</v>
          </cell>
          <cell r="Z444">
            <v>2</v>
          </cell>
          <cell r="AA444">
            <v>0</v>
          </cell>
          <cell r="AB444">
            <v>91</v>
          </cell>
          <cell r="AC444">
            <v>200</v>
          </cell>
          <cell r="AD444">
            <v>93</v>
          </cell>
          <cell r="AE444">
            <v>248</v>
          </cell>
        </row>
        <row r="445">
          <cell r="A445">
            <v>442</v>
          </cell>
          <cell r="B445">
            <v>15</v>
          </cell>
          <cell r="C445">
            <v>4</v>
          </cell>
          <cell r="D445" t="str">
            <v>TORRE ORSAIA</v>
          </cell>
          <cell r="E445">
            <v>0</v>
          </cell>
          <cell r="F445">
            <v>0</v>
          </cell>
          <cell r="G445" t="str">
            <v>BB03</v>
          </cell>
          <cell r="H445" t="str">
            <v>BB</v>
          </cell>
          <cell r="I445" t="str">
            <v>CA02</v>
          </cell>
          <cell r="J445" t="str">
            <v>CA</v>
          </cell>
          <cell r="K445">
            <v>6</v>
          </cell>
          <cell r="L445">
            <v>10786</v>
          </cell>
          <cell r="M445">
            <v>9215</v>
          </cell>
          <cell r="N445">
            <v>1603</v>
          </cell>
          <cell r="O445">
            <v>1334</v>
          </cell>
          <cell r="P445">
            <v>-16.781035558328135</v>
          </cell>
          <cell r="Q445">
            <v>1</v>
          </cell>
          <cell r="R445">
            <v>609</v>
          </cell>
          <cell r="S445">
            <v>577</v>
          </cell>
          <cell r="T445">
            <v>582</v>
          </cell>
          <cell r="U445">
            <v>26</v>
          </cell>
          <cell r="V445">
            <v>1</v>
          </cell>
          <cell r="W445">
            <v>0</v>
          </cell>
          <cell r="X445">
            <v>550</v>
          </cell>
          <cell r="Y445">
            <v>27</v>
          </cell>
          <cell r="Z445">
            <v>0</v>
          </cell>
          <cell r="AA445">
            <v>0</v>
          </cell>
          <cell r="AB445">
            <v>92</v>
          </cell>
          <cell r="AC445">
            <v>272</v>
          </cell>
          <cell r="AD445">
            <v>66</v>
          </cell>
          <cell r="AE445">
            <v>223</v>
          </cell>
        </row>
        <row r="446">
          <cell r="A446">
            <v>443</v>
          </cell>
          <cell r="B446">
            <v>15</v>
          </cell>
          <cell r="C446">
            <v>4</v>
          </cell>
          <cell r="D446" t="str">
            <v>VALLO DELLA LUCANIA</v>
          </cell>
          <cell r="E446">
            <v>0</v>
          </cell>
          <cell r="F446">
            <v>0</v>
          </cell>
          <cell r="G446" t="str">
            <v>A01</v>
          </cell>
          <cell r="H446" t="str">
            <v>A</v>
          </cell>
          <cell r="I446" t="str">
            <v>A01</v>
          </cell>
          <cell r="J446" t="str">
            <v>A</v>
          </cell>
          <cell r="K446">
            <v>19</v>
          </cell>
          <cell r="L446">
            <v>44367</v>
          </cell>
          <cell r="M446">
            <v>43589</v>
          </cell>
          <cell r="N446">
            <v>8610</v>
          </cell>
          <cell r="O446">
            <v>8631</v>
          </cell>
          <cell r="P446">
            <v>0.24390243902439024</v>
          </cell>
          <cell r="Q446">
            <v>2</v>
          </cell>
          <cell r="R446">
            <v>2983</v>
          </cell>
          <cell r="S446">
            <v>3260</v>
          </cell>
          <cell r="T446">
            <v>2861</v>
          </cell>
          <cell r="U446">
            <v>113</v>
          </cell>
          <cell r="V446">
            <v>8</v>
          </cell>
          <cell r="W446">
            <v>1</v>
          </cell>
          <cell r="X446">
            <v>3131</v>
          </cell>
          <cell r="Y446">
            <v>117</v>
          </cell>
          <cell r="Z446">
            <v>11</v>
          </cell>
          <cell r="AA446">
            <v>1</v>
          </cell>
          <cell r="AB446">
            <v>281</v>
          </cell>
          <cell r="AC446">
            <v>760</v>
          </cell>
          <cell r="AD446">
            <v>265</v>
          </cell>
          <cell r="AE446">
            <v>661</v>
          </cell>
        </row>
        <row r="447">
          <cell r="A447">
            <v>444</v>
          </cell>
          <cell r="B447">
            <v>16</v>
          </cell>
          <cell r="C447">
            <v>4</v>
          </cell>
          <cell r="D447" t="str">
            <v>APRICENA</v>
          </cell>
          <cell r="E447">
            <v>0</v>
          </cell>
          <cell r="F447">
            <v>0</v>
          </cell>
          <cell r="G447" t="str">
            <v>A01</v>
          </cell>
          <cell r="H447" t="str">
            <v>A</v>
          </cell>
          <cell r="I447" t="str">
            <v>A01</v>
          </cell>
          <cell r="J447" t="str">
            <v>A</v>
          </cell>
          <cell r="K447">
            <v>4</v>
          </cell>
          <cell r="L447">
            <v>42836</v>
          </cell>
          <cell r="M447">
            <v>40898</v>
          </cell>
          <cell r="N447">
            <v>6389</v>
          </cell>
          <cell r="O447">
            <v>6418</v>
          </cell>
          <cell r="P447">
            <v>0.4539051494756613</v>
          </cell>
          <cell r="Q447">
            <v>2</v>
          </cell>
          <cell r="R447">
            <v>2302</v>
          </cell>
          <cell r="S447">
            <v>2417</v>
          </cell>
          <cell r="T447">
            <v>2192</v>
          </cell>
          <cell r="U447">
            <v>99</v>
          </cell>
          <cell r="V447">
            <v>11</v>
          </cell>
          <cell r="W447">
            <v>0</v>
          </cell>
          <cell r="X447">
            <v>2304</v>
          </cell>
          <cell r="Y447">
            <v>102</v>
          </cell>
          <cell r="Z447">
            <v>11</v>
          </cell>
          <cell r="AA447">
            <v>0</v>
          </cell>
          <cell r="AB447">
            <v>294</v>
          </cell>
          <cell r="AC447">
            <v>943</v>
          </cell>
          <cell r="AD447">
            <v>251</v>
          </cell>
          <cell r="AE447">
            <v>826</v>
          </cell>
        </row>
        <row r="448">
          <cell r="A448">
            <v>445</v>
          </cell>
          <cell r="B448">
            <v>16</v>
          </cell>
          <cell r="C448">
            <v>4</v>
          </cell>
          <cell r="D448" t="str">
            <v>ASCOLI SATRIANO</v>
          </cell>
          <cell r="E448">
            <v>0</v>
          </cell>
          <cell r="F448">
            <v>0</v>
          </cell>
          <cell r="G448" t="str">
            <v>BB03</v>
          </cell>
          <cell r="H448" t="str">
            <v>BB</v>
          </cell>
          <cell r="I448" t="str">
            <v>A01</v>
          </cell>
          <cell r="J448" t="str">
            <v>A</v>
          </cell>
          <cell r="K448">
            <v>3</v>
          </cell>
          <cell r="L448">
            <v>11944</v>
          </cell>
          <cell r="M448">
            <v>11230</v>
          </cell>
          <cell r="N448">
            <v>2084</v>
          </cell>
          <cell r="O448">
            <v>1647</v>
          </cell>
          <cell r="P448">
            <v>-20.969289827255277</v>
          </cell>
          <cell r="Q448">
            <v>1</v>
          </cell>
          <cell r="R448">
            <v>719</v>
          </cell>
          <cell r="S448">
            <v>647</v>
          </cell>
          <cell r="T448">
            <v>688</v>
          </cell>
          <cell r="U448">
            <v>28</v>
          </cell>
          <cell r="V448">
            <v>3</v>
          </cell>
          <cell r="W448">
            <v>0</v>
          </cell>
          <cell r="X448">
            <v>619</v>
          </cell>
          <cell r="Y448">
            <v>25</v>
          </cell>
          <cell r="Z448">
            <v>3</v>
          </cell>
          <cell r="AA448">
            <v>0</v>
          </cell>
          <cell r="AB448">
            <v>83</v>
          </cell>
          <cell r="AC448">
            <v>481</v>
          </cell>
          <cell r="AD448">
            <v>80</v>
          </cell>
          <cell r="AE448">
            <v>396</v>
          </cell>
        </row>
        <row r="449">
          <cell r="A449">
            <v>446</v>
          </cell>
          <cell r="B449">
            <v>16</v>
          </cell>
          <cell r="C449">
            <v>4</v>
          </cell>
          <cell r="D449" t="str">
            <v>BOVINO</v>
          </cell>
          <cell r="E449">
            <v>0</v>
          </cell>
          <cell r="F449">
            <v>0</v>
          </cell>
          <cell r="G449" t="str">
            <v>A01</v>
          </cell>
          <cell r="H449" t="str">
            <v>A</v>
          </cell>
          <cell r="I449" t="str">
            <v>A01</v>
          </cell>
          <cell r="J449" t="str">
            <v>A</v>
          </cell>
          <cell r="K449">
            <v>6</v>
          </cell>
          <cell r="L449">
            <v>17697</v>
          </cell>
          <cell r="M449">
            <v>15520</v>
          </cell>
          <cell r="N449">
            <v>2699</v>
          </cell>
          <cell r="O449">
            <v>2003</v>
          </cell>
          <cell r="P449">
            <v>-25.787328640237124</v>
          </cell>
          <cell r="Q449">
            <v>1</v>
          </cell>
          <cell r="R449">
            <v>1110</v>
          </cell>
          <cell r="S449">
            <v>916</v>
          </cell>
          <cell r="T449">
            <v>1064</v>
          </cell>
          <cell r="U449">
            <v>45</v>
          </cell>
          <cell r="V449">
            <v>1</v>
          </cell>
          <cell r="W449">
            <v>0</v>
          </cell>
          <cell r="X449">
            <v>873</v>
          </cell>
          <cell r="Y449">
            <v>43</v>
          </cell>
          <cell r="Z449">
            <v>0</v>
          </cell>
          <cell r="AA449">
            <v>0</v>
          </cell>
          <cell r="AB449">
            <v>126</v>
          </cell>
          <cell r="AC449">
            <v>265</v>
          </cell>
          <cell r="AD449">
            <v>102</v>
          </cell>
          <cell r="AE449">
            <v>172</v>
          </cell>
        </row>
        <row r="450">
          <cell r="A450">
            <v>447</v>
          </cell>
          <cell r="B450">
            <v>16</v>
          </cell>
          <cell r="C450">
            <v>4</v>
          </cell>
          <cell r="D450" t="str">
            <v>CAGNANO VARANO</v>
          </cell>
          <cell r="E450">
            <v>0</v>
          </cell>
          <cell r="F450">
            <v>0</v>
          </cell>
          <cell r="G450" t="str">
            <v>A01</v>
          </cell>
          <cell r="H450" t="str">
            <v>A</v>
          </cell>
          <cell r="I450" t="str">
            <v>BB03</v>
          </cell>
          <cell r="J450" t="str">
            <v>BB</v>
          </cell>
          <cell r="K450">
            <v>4</v>
          </cell>
          <cell r="L450">
            <v>22233</v>
          </cell>
          <cell r="M450">
            <v>21661</v>
          </cell>
          <cell r="N450">
            <v>2969</v>
          </cell>
          <cell r="O450">
            <v>3319</v>
          </cell>
          <cell r="P450">
            <v>11.788480970023576</v>
          </cell>
          <cell r="Q450">
            <v>4</v>
          </cell>
          <cell r="R450">
            <v>1128</v>
          </cell>
          <cell r="S450">
            <v>1315</v>
          </cell>
          <cell r="T450">
            <v>1093</v>
          </cell>
          <cell r="U450">
            <v>30</v>
          </cell>
          <cell r="V450">
            <v>5</v>
          </cell>
          <cell r="W450">
            <v>0</v>
          </cell>
          <cell r="X450">
            <v>1263</v>
          </cell>
          <cell r="Y450">
            <v>47</v>
          </cell>
          <cell r="Z450">
            <v>5</v>
          </cell>
          <cell r="AA450">
            <v>0</v>
          </cell>
          <cell r="AB450">
            <v>104</v>
          </cell>
          <cell r="AC450">
            <v>248</v>
          </cell>
          <cell r="AD450">
            <v>120</v>
          </cell>
          <cell r="AE450">
            <v>430</v>
          </cell>
        </row>
        <row r="451">
          <cell r="A451">
            <v>448</v>
          </cell>
          <cell r="B451">
            <v>16</v>
          </cell>
          <cell r="C451">
            <v>4</v>
          </cell>
          <cell r="D451" t="str">
            <v>CERIGNOLA</v>
          </cell>
          <cell r="E451">
            <v>0</v>
          </cell>
          <cell r="F451">
            <v>0</v>
          </cell>
          <cell r="G451" t="str">
            <v>A01</v>
          </cell>
          <cell r="H451" t="str">
            <v>A</v>
          </cell>
          <cell r="I451" t="str">
            <v>A01</v>
          </cell>
          <cell r="J451" t="str">
            <v>A</v>
          </cell>
          <cell r="K451">
            <v>3</v>
          </cell>
          <cell r="L451">
            <v>64919</v>
          </cell>
          <cell r="M451">
            <v>67137</v>
          </cell>
          <cell r="N451">
            <v>9140</v>
          </cell>
          <cell r="O451">
            <v>10250</v>
          </cell>
          <cell r="P451">
            <v>12.144420131291028</v>
          </cell>
          <cell r="Q451">
            <v>4</v>
          </cell>
          <cell r="R451">
            <v>2767</v>
          </cell>
          <cell r="S451">
            <v>3704</v>
          </cell>
          <cell r="T451">
            <v>2628</v>
          </cell>
          <cell r="U451">
            <v>114</v>
          </cell>
          <cell r="V451">
            <v>24</v>
          </cell>
          <cell r="W451">
            <v>1</v>
          </cell>
          <cell r="X451">
            <v>3568</v>
          </cell>
          <cell r="Y451">
            <v>112</v>
          </cell>
          <cell r="Z451">
            <v>22</v>
          </cell>
          <cell r="AA451">
            <v>2</v>
          </cell>
          <cell r="AB451">
            <v>343</v>
          </cell>
          <cell r="AC451">
            <v>1186</v>
          </cell>
          <cell r="AD451">
            <v>413</v>
          </cell>
          <cell r="AE451">
            <v>1251</v>
          </cell>
        </row>
        <row r="452">
          <cell r="A452">
            <v>449</v>
          </cell>
          <cell r="B452">
            <v>16</v>
          </cell>
          <cell r="C452">
            <v>4</v>
          </cell>
          <cell r="D452" t="str">
            <v>FOGGIA</v>
          </cell>
          <cell r="E452">
            <v>0</v>
          </cell>
          <cell r="F452">
            <v>0</v>
          </cell>
          <cell r="G452" t="str">
            <v>BB02</v>
          </cell>
          <cell r="H452" t="str">
            <v>BB</v>
          </cell>
          <cell r="I452" t="str">
            <v>BB02</v>
          </cell>
          <cell r="J452" t="str">
            <v>BB</v>
          </cell>
          <cell r="K452">
            <v>10</v>
          </cell>
          <cell r="L452">
            <v>197103</v>
          </cell>
          <cell r="M452">
            <v>196529</v>
          </cell>
          <cell r="N452">
            <v>51111</v>
          </cell>
          <cell r="O452">
            <v>53256</v>
          </cell>
          <cell r="P452">
            <v>4.1967482538005516</v>
          </cell>
          <cell r="Q452">
            <v>2</v>
          </cell>
          <cell r="R452">
            <v>8846</v>
          </cell>
          <cell r="S452">
            <v>11879</v>
          </cell>
          <cell r="T452">
            <v>8180</v>
          </cell>
          <cell r="U452">
            <v>513</v>
          </cell>
          <cell r="V452">
            <v>136</v>
          </cell>
          <cell r="W452">
            <v>17</v>
          </cell>
          <cell r="X452">
            <v>11158</v>
          </cell>
          <cell r="Y452">
            <v>578</v>
          </cell>
          <cell r="Z452">
            <v>122</v>
          </cell>
          <cell r="AA452">
            <v>21</v>
          </cell>
          <cell r="AB452">
            <v>896</v>
          </cell>
          <cell r="AC452">
            <v>9761</v>
          </cell>
          <cell r="AD452">
            <v>974</v>
          </cell>
          <cell r="AE452">
            <v>8317</v>
          </cell>
        </row>
        <row r="453">
          <cell r="A453">
            <v>450</v>
          </cell>
          <cell r="B453">
            <v>16</v>
          </cell>
          <cell r="C453">
            <v>4</v>
          </cell>
          <cell r="D453" t="str">
            <v>LUCERA</v>
          </cell>
          <cell r="E453">
            <v>0</v>
          </cell>
          <cell r="F453">
            <v>0</v>
          </cell>
          <cell r="G453" t="str">
            <v>A01</v>
          </cell>
          <cell r="H453" t="str">
            <v>A</v>
          </cell>
          <cell r="I453" t="str">
            <v>A01</v>
          </cell>
          <cell r="J453" t="str">
            <v>A</v>
          </cell>
          <cell r="K453">
            <v>7</v>
          </cell>
          <cell r="L453">
            <v>48353</v>
          </cell>
          <cell r="M453">
            <v>46597</v>
          </cell>
          <cell r="N453">
            <v>8737</v>
          </cell>
          <cell r="O453">
            <v>8198</v>
          </cell>
          <cell r="P453">
            <v>-6.169165617488841</v>
          </cell>
          <cell r="Q453">
            <v>1</v>
          </cell>
          <cell r="R453">
            <v>2836</v>
          </cell>
          <cell r="S453">
            <v>2924</v>
          </cell>
          <cell r="T453">
            <v>2716</v>
          </cell>
          <cell r="U453">
            <v>98</v>
          </cell>
          <cell r="V453">
            <v>22</v>
          </cell>
          <cell r="W453">
            <v>0</v>
          </cell>
          <cell r="X453">
            <v>2800</v>
          </cell>
          <cell r="Y453">
            <v>105</v>
          </cell>
          <cell r="Z453">
            <v>19</v>
          </cell>
          <cell r="AA453">
            <v>0</v>
          </cell>
          <cell r="AB453">
            <v>352</v>
          </cell>
          <cell r="AC453">
            <v>1415</v>
          </cell>
          <cell r="AD453">
            <v>285</v>
          </cell>
          <cell r="AE453">
            <v>1209</v>
          </cell>
        </row>
        <row r="454">
          <cell r="A454">
            <v>451</v>
          </cell>
          <cell r="B454">
            <v>16</v>
          </cell>
          <cell r="C454">
            <v>4</v>
          </cell>
          <cell r="D454" t="str">
            <v>MANFREDONIA</v>
          </cell>
          <cell r="E454">
            <v>0</v>
          </cell>
          <cell r="F454">
            <v>0</v>
          </cell>
          <cell r="G454" t="str">
            <v>A01</v>
          </cell>
          <cell r="H454" t="str">
            <v>A</v>
          </cell>
          <cell r="I454" t="str">
            <v>BB03</v>
          </cell>
          <cell r="J454" t="str">
            <v>BB</v>
          </cell>
          <cell r="K454">
            <v>3</v>
          </cell>
          <cell r="L454">
            <v>61372</v>
          </cell>
          <cell r="M454">
            <v>61084</v>
          </cell>
          <cell r="N454">
            <v>10579</v>
          </cell>
          <cell r="O454">
            <v>11245</v>
          </cell>
          <cell r="P454">
            <v>6.2954910672086211</v>
          </cell>
          <cell r="Q454">
            <v>3</v>
          </cell>
          <cell r="R454">
            <v>2698</v>
          </cell>
          <cell r="S454">
            <v>3287</v>
          </cell>
          <cell r="T454">
            <v>2528</v>
          </cell>
          <cell r="U454">
            <v>138</v>
          </cell>
          <cell r="V454">
            <v>31</v>
          </cell>
          <cell r="W454">
            <v>1</v>
          </cell>
          <cell r="X454">
            <v>3097</v>
          </cell>
          <cell r="Y454">
            <v>156</v>
          </cell>
          <cell r="Z454">
            <v>34</v>
          </cell>
          <cell r="AA454">
            <v>0</v>
          </cell>
          <cell r="AB454">
            <v>240</v>
          </cell>
          <cell r="AC454">
            <v>1122</v>
          </cell>
          <cell r="AD454">
            <v>289</v>
          </cell>
          <cell r="AE454">
            <v>1329</v>
          </cell>
        </row>
        <row r="455">
          <cell r="A455">
            <v>452</v>
          </cell>
          <cell r="B455">
            <v>16</v>
          </cell>
          <cell r="C455">
            <v>4</v>
          </cell>
          <cell r="D455" t="str">
            <v>MONTE SANT'ANGELO</v>
          </cell>
          <cell r="E455">
            <v>0</v>
          </cell>
          <cell r="F455">
            <v>0</v>
          </cell>
          <cell r="G455" t="str">
            <v>D04</v>
          </cell>
          <cell r="H455" t="str">
            <v>D</v>
          </cell>
          <cell r="I455" t="str">
            <v>A01</v>
          </cell>
          <cell r="J455" t="str">
            <v>A</v>
          </cell>
          <cell r="K455">
            <v>2</v>
          </cell>
          <cell r="L455">
            <v>21327</v>
          </cell>
          <cell r="M455">
            <v>20250</v>
          </cell>
          <cell r="N455">
            <v>3895</v>
          </cell>
          <cell r="O455">
            <v>3210</v>
          </cell>
          <cell r="P455">
            <v>-17.586649550706031</v>
          </cell>
          <cell r="Q455">
            <v>1</v>
          </cell>
          <cell r="R455">
            <v>1072</v>
          </cell>
          <cell r="S455">
            <v>1065</v>
          </cell>
          <cell r="T455">
            <v>1030</v>
          </cell>
          <cell r="U455">
            <v>32</v>
          </cell>
          <cell r="V455">
            <v>9</v>
          </cell>
          <cell r="W455">
            <v>1</v>
          </cell>
          <cell r="X455">
            <v>1024</v>
          </cell>
          <cell r="Y455">
            <v>29</v>
          </cell>
          <cell r="Z455">
            <v>12</v>
          </cell>
          <cell r="AA455">
            <v>0</v>
          </cell>
          <cell r="AB455">
            <v>94</v>
          </cell>
          <cell r="AC455">
            <v>1115</v>
          </cell>
          <cell r="AD455">
            <v>98</v>
          </cell>
          <cell r="AE455">
            <v>622</v>
          </cell>
        </row>
        <row r="456">
          <cell r="A456">
            <v>453</v>
          </cell>
          <cell r="B456">
            <v>16</v>
          </cell>
          <cell r="C456">
            <v>4</v>
          </cell>
          <cell r="D456" t="str">
            <v>SAN GIOVANNI ROTONDO</v>
          </cell>
          <cell r="E456">
            <v>0</v>
          </cell>
          <cell r="F456">
            <v>0</v>
          </cell>
          <cell r="G456" t="str">
            <v>A01</v>
          </cell>
          <cell r="H456" t="str">
            <v>A</v>
          </cell>
          <cell r="I456" t="str">
            <v>A01</v>
          </cell>
          <cell r="J456" t="str">
            <v>A</v>
          </cell>
          <cell r="K456">
            <v>3</v>
          </cell>
          <cell r="L456">
            <v>42012</v>
          </cell>
          <cell r="M456">
            <v>44154</v>
          </cell>
          <cell r="N456">
            <v>7209</v>
          </cell>
          <cell r="O456">
            <v>10333</v>
          </cell>
          <cell r="P456">
            <v>43.334720488278542</v>
          </cell>
          <cell r="Q456">
            <v>4</v>
          </cell>
          <cell r="R456">
            <v>1650</v>
          </cell>
          <cell r="S456">
            <v>2397</v>
          </cell>
          <cell r="T456">
            <v>1577</v>
          </cell>
          <cell r="U456">
            <v>59</v>
          </cell>
          <cell r="V456">
            <v>13</v>
          </cell>
          <cell r="W456">
            <v>1</v>
          </cell>
          <cell r="X456">
            <v>2269</v>
          </cell>
          <cell r="Y456">
            <v>107</v>
          </cell>
          <cell r="Z456">
            <v>20</v>
          </cell>
          <cell r="AA456">
            <v>1</v>
          </cell>
          <cell r="AB456">
            <v>196</v>
          </cell>
          <cell r="AC456">
            <v>543</v>
          </cell>
          <cell r="AD456">
            <v>198</v>
          </cell>
          <cell r="AE456">
            <v>559</v>
          </cell>
        </row>
        <row r="457">
          <cell r="A457">
            <v>454</v>
          </cell>
          <cell r="B457">
            <v>16</v>
          </cell>
          <cell r="C457">
            <v>4</v>
          </cell>
          <cell r="D457" t="str">
            <v>SAN SEVERO</v>
          </cell>
          <cell r="E457">
            <v>0</v>
          </cell>
          <cell r="F457">
            <v>0</v>
          </cell>
          <cell r="G457" t="str">
            <v>A01</v>
          </cell>
          <cell r="H457" t="str">
            <v>A</v>
          </cell>
          <cell r="I457" t="str">
            <v>A01</v>
          </cell>
          <cell r="J457" t="str">
            <v>A</v>
          </cell>
          <cell r="K457">
            <v>6</v>
          </cell>
          <cell r="L457">
            <v>85465</v>
          </cell>
          <cell r="M457">
            <v>84885</v>
          </cell>
          <cell r="N457">
            <v>15234</v>
          </cell>
          <cell r="O457">
            <v>15457</v>
          </cell>
          <cell r="P457">
            <v>1.4638309045555993</v>
          </cell>
          <cell r="Q457">
            <v>2</v>
          </cell>
          <cell r="R457">
            <v>4929</v>
          </cell>
          <cell r="S457">
            <v>5420</v>
          </cell>
          <cell r="T457">
            <v>4719</v>
          </cell>
          <cell r="U457">
            <v>175</v>
          </cell>
          <cell r="V457">
            <v>33</v>
          </cell>
          <cell r="W457">
            <v>2</v>
          </cell>
          <cell r="X457">
            <v>5187</v>
          </cell>
          <cell r="Y457">
            <v>206</v>
          </cell>
          <cell r="Z457">
            <v>25</v>
          </cell>
          <cell r="AA457">
            <v>2</v>
          </cell>
          <cell r="AB457">
            <v>549</v>
          </cell>
          <cell r="AC457">
            <v>1978</v>
          </cell>
          <cell r="AD457">
            <v>561</v>
          </cell>
          <cell r="AE457">
            <v>1730</v>
          </cell>
        </row>
        <row r="458">
          <cell r="A458">
            <v>455</v>
          </cell>
          <cell r="B458">
            <v>16</v>
          </cell>
          <cell r="C458">
            <v>4</v>
          </cell>
          <cell r="D458" t="str">
            <v>VIESTE</v>
          </cell>
          <cell r="E458">
            <v>0</v>
          </cell>
          <cell r="F458">
            <v>0</v>
          </cell>
          <cell r="G458" t="str">
            <v>BB01</v>
          </cell>
          <cell r="H458" t="str">
            <v>BB</v>
          </cell>
          <cell r="I458" t="str">
            <v>BB01</v>
          </cell>
          <cell r="J458" t="str">
            <v>BB</v>
          </cell>
          <cell r="K458">
            <v>3</v>
          </cell>
          <cell r="L458">
            <v>25965</v>
          </cell>
          <cell r="M458">
            <v>25876</v>
          </cell>
          <cell r="N458">
            <v>4206</v>
          </cell>
          <cell r="O458">
            <v>4993</v>
          </cell>
          <cell r="P458">
            <v>18.711364717070854</v>
          </cell>
          <cell r="Q458">
            <v>4</v>
          </cell>
          <cell r="R458">
            <v>1915</v>
          </cell>
          <cell r="S458">
            <v>2038</v>
          </cell>
          <cell r="T458">
            <v>1876</v>
          </cell>
          <cell r="U458">
            <v>30</v>
          </cell>
          <cell r="V458">
            <v>9</v>
          </cell>
          <cell r="W458">
            <v>0</v>
          </cell>
          <cell r="X458">
            <v>1975</v>
          </cell>
          <cell r="Y458">
            <v>54</v>
          </cell>
          <cell r="Z458">
            <v>9</v>
          </cell>
          <cell r="AA458">
            <v>0</v>
          </cell>
          <cell r="AB458">
            <v>156</v>
          </cell>
          <cell r="AC458">
            <v>267</v>
          </cell>
          <cell r="AD458">
            <v>148</v>
          </cell>
          <cell r="AE458">
            <v>245</v>
          </cell>
        </row>
        <row r="459">
          <cell r="A459">
            <v>456</v>
          </cell>
          <cell r="B459">
            <v>16</v>
          </cell>
          <cell r="C459">
            <v>4</v>
          </cell>
          <cell r="D459" t="str">
            <v>ALTAMURA</v>
          </cell>
          <cell r="E459">
            <v>1</v>
          </cell>
          <cell r="F459" t="str">
            <v>Beni per la casa</v>
          </cell>
          <cell r="G459" t="str">
            <v>A01</v>
          </cell>
          <cell r="H459" t="str">
            <v>A</v>
          </cell>
          <cell r="I459" t="str">
            <v>CB01</v>
          </cell>
          <cell r="J459" t="str">
            <v>CB</v>
          </cell>
          <cell r="K459">
            <v>3</v>
          </cell>
          <cell r="L459">
            <v>98613</v>
          </cell>
          <cell r="M459">
            <v>107838</v>
          </cell>
          <cell r="N459">
            <v>19662</v>
          </cell>
          <cell r="O459">
            <v>29052</v>
          </cell>
          <cell r="P459">
            <v>47.757094903875497</v>
          </cell>
          <cell r="Q459">
            <v>4</v>
          </cell>
          <cell r="R459">
            <v>5654</v>
          </cell>
          <cell r="S459">
            <v>7298</v>
          </cell>
          <cell r="T459">
            <v>5296</v>
          </cell>
          <cell r="U459">
            <v>322</v>
          </cell>
          <cell r="V459">
            <v>35</v>
          </cell>
          <cell r="W459">
            <v>1</v>
          </cell>
          <cell r="X459">
            <v>6707</v>
          </cell>
          <cell r="Y459">
            <v>521</v>
          </cell>
          <cell r="Z459">
            <v>67</v>
          </cell>
          <cell r="AA459">
            <v>3</v>
          </cell>
          <cell r="AB459">
            <v>844</v>
          </cell>
          <cell r="AC459">
            <v>4610</v>
          </cell>
          <cell r="AD459">
            <v>1257</v>
          </cell>
          <cell r="AE459">
            <v>9727</v>
          </cell>
        </row>
        <row r="460">
          <cell r="A460">
            <v>457</v>
          </cell>
          <cell r="B460">
            <v>16</v>
          </cell>
          <cell r="C460">
            <v>4</v>
          </cell>
          <cell r="D460" t="str">
            <v>BARI</v>
          </cell>
          <cell r="E460">
            <v>0</v>
          </cell>
          <cell r="F460">
            <v>0</v>
          </cell>
          <cell r="G460" t="str">
            <v>A01</v>
          </cell>
          <cell r="H460" t="str">
            <v>A</v>
          </cell>
          <cell r="I460" t="str">
            <v>BB02</v>
          </cell>
          <cell r="J460" t="str">
            <v>BB</v>
          </cell>
          <cell r="K460">
            <v>17</v>
          </cell>
          <cell r="L460">
            <v>611505</v>
          </cell>
          <cell r="M460">
            <v>604356</v>
          </cell>
          <cell r="N460">
            <v>179811</v>
          </cell>
          <cell r="O460">
            <v>194754</v>
          </cell>
          <cell r="P460">
            <v>8.3103925788744846</v>
          </cell>
          <cell r="Q460">
            <v>3</v>
          </cell>
          <cell r="R460">
            <v>34251</v>
          </cell>
          <cell r="S460">
            <v>43147</v>
          </cell>
          <cell r="T460">
            <v>31769</v>
          </cell>
          <cell r="U460">
            <v>2031</v>
          </cell>
          <cell r="V460">
            <v>391</v>
          </cell>
          <cell r="W460">
            <v>60</v>
          </cell>
          <cell r="X460">
            <v>40423</v>
          </cell>
          <cell r="Y460">
            <v>2213</v>
          </cell>
          <cell r="Z460">
            <v>441</v>
          </cell>
          <cell r="AA460">
            <v>70</v>
          </cell>
          <cell r="AB460">
            <v>4328</v>
          </cell>
          <cell r="AC460">
            <v>35126</v>
          </cell>
          <cell r="AD460">
            <v>4298</v>
          </cell>
          <cell r="AE460">
            <v>31678</v>
          </cell>
        </row>
        <row r="461">
          <cell r="A461">
            <v>458</v>
          </cell>
          <cell r="B461">
            <v>16</v>
          </cell>
          <cell r="C461">
            <v>4</v>
          </cell>
          <cell r="D461" t="str">
            <v>BARLETTA</v>
          </cell>
          <cell r="E461">
            <v>1</v>
          </cell>
          <cell r="F461" t="str">
            <v>Pelli, cuoio e calz.</v>
          </cell>
          <cell r="G461" t="str">
            <v>CA02</v>
          </cell>
          <cell r="H461" t="str">
            <v>CA</v>
          </cell>
          <cell r="I461" t="str">
            <v>CA02</v>
          </cell>
          <cell r="J461" t="str">
            <v>CA</v>
          </cell>
          <cell r="K461">
            <v>9</v>
          </cell>
          <cell r="L461">
            <v>319906</v>
          </cell>
          <cell r="M461">
            <v>331300</v>
          </cell>
          <cell r="N461">
            <v>69133</v>
          </cell>
          <cell r="O461">
            <v>73283</v>
          </cell>
          <cell r="P461">
            <v>6.002921904155758</v>
          </cell>
          <cell r="Q461">
            <v>3</v>
          </cell>
          <cell r="R461">
            <v>17701</v>
          </cell>
          <cell r="S461">
            <v>22966</v>
          </cell>
          <cell r="T461">
            <v>16592</v>
          </cell>
          <cell r="U461">
            <v>961</v>
          </cell>
          <cell r="V461">
            <v>139</v>
          </cell>
          <cell r="W461">
            <v>9</v>
          </cell>
          <cell r="X461">
            <v>21765</v>
          </cell>
          <cell r="Y461">
            <v>1053</v>
          </cell>
          <cell r="Z461">
            <v>138</v>
          </cell>
          <cell r="AA461">
            <v>10</v>
          </cell>
          <cell r="AB461">
            <v>3643</v>
          </cell>
          <cell r="AC461">
            <v>22715</v>
          </cell>
          <cell r="AD461">
            <v>4153</v>
          </cell>
          <cell r="AE461">
            <v>20199</v>
          </cell>
        </row>
        <row r="462">
          <cell r="A462">
            <v>459</v>
          </cell>
          <cell r="B462">
            <v>16</v>
          </cell>
          <cell r="C462">
            <v>4</v>
          </cell>
          <cell r="D462" t="str">
            <v>BISCEGLIE</v>
          </cell>
          <cell r="E462">
            <v>0</v>
          </cell>
          <cell r="F462">
            <v>0</v>
          </cell>
          <cell r="G462" t="str">
            <v>BB03</v>
          </cell>
          <cell r="H462" t="str">
            <v>BB</v>
          </cell>
          <cell r="I462" t="str">
            <v>A01</v>
          </cell>
          <cell r="J462" t="str">
            <v>A</v>
          </cell>
          <cell r="K462">
            <v>4</v>
          </cell>
          <cell r="L462">
            <v>161613</v>
          </cell>
          <cell r="M462">
            <v>162096</v>
          </cell>
          <cell r="N462">
            <v>26975</v>
          </cell>
          <cell r="O462">
            <v>31720</v>
          </cell>
          <cell r="P462">
            <v>17.590361445783131</v>
          </cell>
          <cell r="Q462">
            <v>4</v>
          </cell>
          <cell r="R462">
            <v>6866</v>
          </cell>
          <cell r="S462">
            <v>9644</v>
          </cell>
          <cell r="T462">
            <v>6445</v>
          </cell>
          <cell r="U462">
            <v>359</v>
          </cell>
          <cell r="V462">
            <v>56</v>
          </cell>
          <cell r="W462">
            <v>6</v>
          </cell>
          <cell r="X462">
            <v>9149</v>
          </cell>
          <cell r="Y462">
            <v>433</v>
          </cell>
          <cell r="Z462">
            <v>57</v>
          </cell>
          <cell r="AA462">
            <v>5</v>
          </cell>
          <cell r="AB462">
            <v>1078</v>
          </cell>
          <cell r="AC462">
            <v>5636</v>
          </cell>
          <cell r="AD462">
            <v>1232</v>
          </cell>
          <cell r="AE462">
            <v>5868</v>
          </cell>
        </row>
        <row r="463">
          <cell r="A463">
            <v>460</v>
          </cell>
          <cell r="B463">
            <v>16</v>
          </cell>
          <cell r="C463">
            <v>4</v>
          </cell>
          <cell r="D463" t="str">
            <v>CORATO</v>
          </cell>
          <cell r="E463">
            <v>1</v>
          </cell>
          <cell r="F463" t="str">
            <v>Tessile e abbigl.</v>
          </cell>
          <cell r="G463" t="str">
            <v>BB03</v>
          </cell>
          <cell r="H463" t="str">
            <v>BB</v>
          </cell>
          <cell r="I463" t="str">
            <v>CA04</v>
          </cell>
          <cell r="J463" t="str">
            <v>CA</v>
          </cell>
          <cell r="K463">
            <v>2</v>
          </cell>
          <cell r="L463">
            <v>67595</v>
          </cell>
          <cell r="M463">
            <v>70712</v>
          </cell>
          <cell r="N463">
            <v>13414</v>
          </cell>
          <cell r="O463">
            <v>15555</v>
          </cell>
          <cell r="P463">
            <v>15.960936335172207</v>
          </cell>
          <cell r="Q463">
            <v>4</v>
          </cell>
          <cell r="R463">
            <v>3977</v>
          </cell>
          <cell r="S463">
            <v>4903</v>
          </cell>
          <cell r="T463">
            <v>3740</v>
          </cell>
          <cell r="U463">
            <v>212</v>
          </cell>
          <cell r="V463">
            <v>25</v>
          </cell>
          <cell r="W463">
            <v>0</v>
          </cell>
          <cell r="X463">
            <v>4622</v>
          </cell>
          <cell r="Y463">
            <v>250</v>
          </cell>
          <cell r="Z463">
            <v>31</v>
          </cell>
          <cell r="AA463">
            <v>0</v>
          </cell>
          <cell r="AB463">
            <v>677</v>
          </cell>
          <cell r="AC463">
            <v>3917</v>
          </cell>
          <cell r="AD463">
            <v>792</v>
          </cell>
          <cell r="AE463">
            <v>4300</v>
          </cell>
        </row>
        <row r="464">
          <cell r="A464">
            <v>461</v>
          </cell>
          <cell r="B464">
            <v>16</v>
          </cell>
          <cell r="C464">
            <v>4</v>
          </cell>
          <cell r="D464" t="str">
            <v>GIOIA DEL COLLE</v>
          </cell>
          <cell r="E464">
            <v>0</v>
          </cell>
          <cell r="F464">
            <v>0</v>
          </cell>
          <cell r="G464" t="str">
            <v>BB03</v>
          </cell>
          <cell r="H464" t="str">
            <v>BB</v>
          </cell>
          <cell r="I464" t="str">
            <v>CB01</v>
          </cell>
          <cell r="J464" t="str">
            <v>CB</v>
          </cell>
          <cell r="K464">
            <v>5</v>
          </cell>
          <cell r="L464">
            <v>89621</v>
          </cell>
          <cell r="M464">
            <v>94241</v>
          </cell>
          <cell r="N464">
            <v>19836</v>
          </cell>
          <cell r="O464">
            <v>23534</v>
          </cell>
          <cell r="P464">
            <v>18.642871546682798</v>
          </cell>
          <cell r="Q464">
            <v>4</v>
          </cell>
          <cell r="R464">
            <v>4885</v>
          </cell>
          <cell r="S464">
            <v>5841</v>
          </cell>
          <cell r="T464">
            <v>4598</v>
          </cell>
          <cell r="U464">
            <v>240</v>
          </cell>
          <cell r="V464">
            <v>42</v>
          </cell>
          <cell r="W464">
            <v>5</v>
          </cell>
          <cell r="X464">
            <v>5504</v>
          </cell>
          <cell r="Y464">
            <v>287</v>
          </cell>
          <cell r="Z464">
            <v>43</v>
          </cell>
          <cell r="AA464">
            <v>7</v>
          </cell>
          <cell r="AB464">
            <v>756</v>
          </cell>
          <cell r="AC464">
            <v>4961</v>
          </cell>
          <cell r="AD464">
            <v>933</v>
          </cell>
          <cell r="AE464">
            <v>6910</v>
          </cell>
        </row>
        <row r="465">
          <cell r="A465">
            <v>462</v>
          </cell>
          <cell r="B465">
            <v>16</v>
          </cell>
          <cell r="C465">
            <v>4</v>
          </cell>
          <cell r="D465" t="str">
            <v>MONOPOLI</v>
          </cell>
          <cell r="E465">
            <v>0</v>
          </cell>
          <cell r="F465">
            <v>0</v>
          </cell>
          <cell r="G465" t="str">
            <v>A01</v>
          </cell>
          <cell r="H465" t="str">
            <v>A</v>
          </cell>
          <cell r="I465" t="str">
            <v>A01</v>
          </cell>
          <cell r="J465" t="str">
            <v>A</v>
          </cell>
          <cell r="K465">
            <v>2</v>
          </cell>
          <cell r="L465">
            <v>62582</v>
          </cell>
          <cell r="M465">
            <v>63075</v>
          </cell>
          <cell r="N465">
            <v>13824</v>
          </cell>
          <cell r="O465">
            <v>15032</v>
          </cell>
          <cell r="P465">
            <v>8.7384259259259256</v>
          </cell>
          <cell r="Q465">
            <v>3</v>
          </cell>
          <cell r="R465">
            <v>3219</v>
          </cell>
          <cell r="S465">
            <v>4601</v>
          </cell>
          <cell r="T465">
            <v>3000</v>
          </cell>
          <cell r="U465">
            <v>182</v>
          </cell>
          <cell r="V465">
            <v>35</v>
          </cell>
          <cell r="W465">
            <v>2</v>
          </cell>
          <cell r="X465">
            <v>4371</v>
          </cell>
          <cell r="Y465">
            <v>196</v>
          </cell>
          <cell r="Z465">
            <v>32</v>
          </cell>
          <cell r="AA465">
            <v>2</v>
          </cell>
          <cell r="AB465">
            <v>422</v>
          </cell>
          <cell r="AC465">
            <v>2458</v>
          </cell>
          <cell r="AD465">
            <v>472</v>
          </cell>
          <cell r="AE465">
            <v>2416</v>
          </cell>
        </row>
        <row r="466">
          <cell r="A466">
            <v>463</v>
          </cell>
          <cell r="B466">
            <v>16</v>
          </cell>
          <cell r="C466">
            <v>4</v>
          </cell>
          <cell r="D466" t="str">
            <v>PUTIGNANO</v>
          </cell>
          <cell r="E466">
            <v>0</v>
          </cell>
          <cell r="F466">
            <v>0</v>
          </cell>
          <cell r="G466" t="str">
            <v>BB03</v>
          </cell>
          <cell r="H466" t="str">
            <v>BB</v>
          </cell>
          <cell r="I466" t="str">
            <v>CA04</v>
          </cell>
          <cell r="J466" t="str">
            <v>CA</v>
          </cell>
          <cell r="K466">
            <v>6</v>
          </cell>
          <cell r="L466">
            <v>107850</v>
          </cell>
          <cell r="M466">
            <v>112265</v>
          </cell>
          <cell r="N466">
            <v>27733</v>
          </cell>
          <cell r="O466">
            <v>30163</v>
          </cell>
          <cell r="P466">
            <v>8.7621245447661629</v>
          </cell>
          <cell r="Q466">
            <v>3</v>
          </cell>
          <cell r="R466">
            <v>7350</v>
          </cell>
          <cell r="S466">
            <v>8892</v>
          </cell>
          <cell r="T466">
            <v>6887</v>
          </cell>
          <cell r="U466">
            <v>397</v>
          </cell>
          <cell r="V466">
            <v>62</v>
          </cell>
          <cell r="W466">
            <v>4</v>
          </cell>
          <cell r="X466">
            <v>8402</v>
          </cell>
          <cell r="Y466">
            <v>418</v>
          </cell>
          <cell r="Z466">
            <v>67</v>
          </cell>
          <cell r="AA466">
            <v>5</v>
          </cell>
          <cell r="AB466">
            <v>1280</v>
          </cell>
          <cell r="AC466">
            <v>7811</v>
          </cell>
          <cell r="AD466">
            <v>1368</v>
          </cell>
          <cell r="AE466">
            <v>7575</v>
          </cell>
        </row>
        <row r="467">
          <cell r="A467">
            <v>464</v>
          </cell>
          <cell r="B467">
            <v>16</v>
          </cell>
          <cell r="C467">
            <v>4</v>
          </cell>
          <cell r="D467" t="str">
            <v>RUTIGLIANO</v>
          </cell>
          <cell r="E467">
            <v>0</v>
          </cell>
          <cell r="F467">
            <v>0</v>
          </cell>
          <cell r="G467" t="str">
            <v>CB04</v>
          </cell>
          <cell r="H467" t="str">
            <v>CB</v>
          </cell>
          <cell r="I467" t="str">
            <v>CA02</v>
          </cell>
          <cell r="J467" t="str">
            <v>CA</v>
          </cell>
          <cell r="K467">
            <v>2</v>
          </cell>
          <cell r="L467">
            <v>37315</v>
          </cell>
          <cell r="M467">
            <v>41245</v>
          </cell>
          <cell r="N467">
            <v>8747</v>
          </cell>
          <cell r="O467">
            <v>7595</v>
          </cell>
          <cell r="P467">
            <v>-13.170229793071911</v>
          </cell>
          <cell r="Q467">
            <v>1</v>
          </cell>
          <cell r="R467">
            <v>1746</v>
          </cell>
          <cell r="S467">
            <v>2343</v>
          </cell>
          <cell r="T467">
            <v>1596</v>
          </cell>
          <cell r="U467">
            <v>106</v>
          </cell>
          <cell r="V467">
            <v>44</v>
          </cell>
          <cell r="W467">
            <v>0</v>
          </cell>
          <cell r="X467">
            <v>2241</v>
          </cell>
          <cell r="Y467">
            <v>78</v>
          </cell>
          <cell r="Z467">
            <v>23</v>
          </cell>
          <cell r="AA467">
            <v>1</v>
          </cell>
          <cell r="AB467">
            <v>208</v>
          </cell>
          <cell r="AC467">
            <v>1490</v>
          </cell>
          <cell r="AD467">
            <v>224</v>
          </cell>
          <cell r="AE467">
            <v>1831</v>
          </cell>
        </row>
        <row r="468">
          <cell r="A468">
            <v>465</v>
          </cell>
          <cell r="B468">
            <v>16</v>
          </cell>
          <cell r="C468">
            <v>4</v>
          </cell>
          <cell r="D468" t="str">
            <v>GINOSA</v>
          </cell>
          <cell r="E468">
            <v>0</v>
          </cell>
          <cell r="F468">
            <v>0</v>
          </cell>
          <cell r="G468" t="str">
            <v>A01</v>
          </cell>
          <cell r="H468" t="str">
            <v>A</v>
          </cell>
          <cell r="I468" t="str">
            <v>A01</v>
          </cell>
          <cell r="J468" t="str">
            <v>A</v>
          </cell>
          <cell r="K468">
            <v>4</v>
          </cell>
          <cell r="L468">
            <v>60842</v>
          </cell>
          <cell r="M468">
            <v>62018</v>
          </cell>
          <cell r="N468">
            <v>9205</v>
          </cell>
          <cell r="O468">
            <v>10195</v>
          </cell>
          <cell r="P468">
            <v>10.755024443237371</v>
          </cell>
          <cell r="Q468">
            <v>4</v>
          </cell>
          <cell r="R468">
            <v>3283</v>
          </cell>
          <cell r="S468">
            <v>3313</v>
          </cell>
          <cell r="T468">
            <v>3167</v>
          </cell>
          <cell r="U468">
            <v>97</v>
          </cell>
          <cell r="V468">
            <v>17</v>
          </cell>
          <cell r="W468">
            <v>2</v>
          </cell>
          <cell r="X468">
            <v>3191</v>
          </cell>
          <cell r="Y468">
            <v>90</v>
          </cell>
          <cell r="Z468">
            <v>29</v>
          </cell>
          <cell r="AA468">
            <v>3</v>
          </cell>
          <cell r="AB468">
            <v>338</v>
          </cell>
          <cell r="AC468">
            <v>981</v>
          </cell>
          <cell r="AD468">
            <v>350</v>
          </cell>
          <cell r="AE468">
            <v>1830</v>
          </cell>
        </row>
        <row r="469">
          <cell r="A469">
            <v>466</v>
          </cell>
          <cell r="B469">
            <v>16</v>
          </cell>
          <cell r="C469">
            <v>4</v>
          </cell>
          <cell r="D469" t="str">
            <v>MANDURIA</v>
          </cell>
          <cell r="E469">
            <v>0</v>
          </cell>
          <cell r="F469">
            <v>0</v>
          </cell>
          <cell r="G469" t="str">
            <v>A01</v>
          </cell>
          <cell r="H469" t="str">
            <v>A</v>
          </cell>
          <cell r="I469" t="str">
            <v>A01</v>
          </cell>
          <cell r="J469" t="str">
            <v>A</v>
          </cell>
          <cell r="K469">
            <v>5</v>
          </cell>
          <cell r="L469">
            <v>65780</v>
          </cell>
          <cell r="M469">
            <v>64681</v>
          </cell>
          <cell r="N469">
            <v>9356</v>
          </cell>
          <cell r="O469">
            <v>9032</v>
          </cell>
          <cell r="P469">
            <v>-3.4630183839247541</v>
          </cell>
          <cell r="Q469">
            <v>1</v>
          </cell>
          <cell r="R469">
            <v>3653</v>
          </cell>
          <cell r="S469">
            <v>3518</v>
          </cell>
          <cell r="T469">
            <v>3534</v>
          </cell>
          <cell r="U469">
            <v>103</v>
          </cell>
          <cell r="V469">
            <v>15</v>
          </cell>
          <cell r="W469">
            <v>1</v>
          </cell>
          <cell r="X469">
            <v>3384</v>
          </cell>
          <cell r="Y469">
            <v>115</v>
          </cell>
          <cell r="Z469">
            <v>18</v>
          </cell>
          <cell r="AA469">
            <v>1</v>
          </cell>
          <cell r="AB469">
            <v>418</v>
          </cell>
          <cell r="AC469">
            <v>1364</v>
          </cell>
          <cell r="AD469">
            <v>376</v>
          </cell>
          <cell r="AE469">
            <v>1395</v>
          </cell>
        </row>
        <row r="470">
          <cell r="A470">
            <v>467</v>
          </cell>
          <cell r="B470">
            <v>16</v>
          </cell>
          <cell r="C470">
            <v>4</v>
          </cell>
          <cell r="D470" t="str">
            <v>TARANTO</v>
          </cell>
          <cell r="E470">
            <v>0</v>
          </cell>
          <cell r="F470">
            <v>0</v>
          </cell>
          <cell r="G470" t="str">
            <v>D01</v>
          </cell>
          <cell r="H470" t="str">
            <v>D</v>
          </cell>
          <cell r="I470" t="str">
            <v>D01</v>
          </cell>
          <cell r="J470" t="str">
            <v>D</v>
          </cell>
          <cell r="K470">
            <v>20</v>
          </cell>
          <cell r="L470">
            <v>462954</v>
          </cell>
          <cell r="M470">
            <v>453107</v>
          </cell>
          <cell r="N470">
            <v>111523</v>
          </cell>
          <cell r="O470">
            <v>106992</v>
          </cell>
          <cell r="P470">
            <v>-4.0628390556208132</v>
          </cell>
          <cell r="Q470">
            <v>1</v>
          </cell>
          <cell r="R470">
            <v>21328</v>
          </cell>
          <cell r="S470">
            <v>24432</v>
          </cell>
          <cell r="T470">
            <v>19946</v>
          </cell>
          <cell r="U470">
            <v>1127</v>
          </cell>
          <cell r="V470">
            <v>227</v>
          </cell>
          <cell r="W470">
            <v>28</v>
          </cell>
          <cell r="X470">
            <v>23114</v>
          </cell>
          <cell r="Y470">
            <v>1036</v>
          </cell>
          <cell r="Z470">
            <v>252</v>
          </cell>
          <cell r="AA470">
            <v>30</v>
          </cell>
          <cell r="AB470">
            <v>2391</v>
          </cell>
          <cell r="AC470">
            <v>39343</v>
          </cell>
          <cell r="AD470">
            <v>2437</v>
          </cell>
          <cell r="AE470">
            <v>29860</v>
          </cell>
        </row>
        <row r="471">
          <cell r="A471">
            <v>468</v>
          </cell>
          <cell r="B471">
            <v>16</v>
          </cell>
          <cell r="C471">
            <v>4</v>
          </cell>
          <cell r="D471" t="str">
            <v>BRINDISI</v>
          </cell>
          <cell r="E471">
            <v>0</v>
          </cell>
          <cell r="F471">
            <v>0</v>
          </cell>
          <cell r="G471" t="str">
            <v>BB02</v>
          </cell>
          <cell r="H471" t="str">
            <v>BB</v>
          </cell>
          <cell r="I471" t="str">
            <v>BB02</v>
          </cell>
          <cell r="J471" t="str">
            <v>BB</v>
          </cell>
          <cell r="K471">
            <v>8</v>
          </cell>
          <cell r="L471">
            <v>198640</v>
          </cell>
          <cell r="M471">
            <v>188262</v>
          </cell>
          <cell r="N471">
            <v>44883</v>
          </cell>
          <cell r="O471">
            <v>44158</v>
          </cell>
          <cell r="P471">
            <v>-1.6153109195018156</v>
          </cell>
          <cell r="Q471">
            <v>1</v>
          </cell>
          <cell r="R471">
            <v>9196</v>
          </cell>
          <cell r="S471">
            <v>10788</v>
          </cell>
          <cell r="T471">
            <v>8623</v>
          </cell>
          <cell r="U471">
            <v>445</v>
          </cell>
          <cell r="V471">
            <v>112</v>
          </cell>
          <cell r="W471">
            <v>16</v>
          </cell>
          <cell r="X471">
            <v>10165</v>
          </cell>
          <cell r="Y471">
            <v>493</v>
          </cell>
          <cell r="Z471">
            <v>119</v>
          </cell>
          <cell r="AA471">
            <v>11</v>
          </cell>
          <cell r="AB471">
            <v>988</v>
          </cell>
          <cell r="AC471">
            <v>10560</v>
          </cell>
          <cell r="AD471">
            <v>988</v>
          </cell>
          <cell r="AE471">
            <v>9031</v>
          </cell>
        </row>
        <row r="472">
          <cell r="A472">
            <v>469</v>
          </cell>
          <cell r="B472">
            <v>16</v>
          </cell>
          <cell r="C472">
            <v>4</v>
          </cell>
          <cell r="D472" t="str">
            <v>CEGLIE MESSAPICA</v>
          </cell>
          <cell r="E472">
            <v>1</v>
          </cell>
          <cell r="F472" t="str">
            <v>Tessile e abbigl.</v>
          </cell>
          <cell r="G472" t="str">
            <v>BB03</v>
          </cell>
          <cell r="H472" t="str">
            <v>BB</v>
          </cell>
          <cell r="I472" t="str">
            <v>CA04</v>
          </cell>
          <cell r="J472" t="str">
            <v>CA</v>
          </cell>
          <cell r="K472">
            <v>2</v>
          </cell>
          <cell r="L472">
            <v>29068</v>
          </cell>
          <cell r="M472">
            <v>30005</v>
          </cell>
          <cell r="N472">
            <v>3680</v>
          </cell>
          <cell r="O472">
            <v>4604</v>
          </cell>
          <cell r="P472">
            <v>25.108695652173914</v>
          </cell>
          <cell r="Q472">
            <v>4</v>
          </cell>
          <cell r="R472">
            <v>1329</v>
          </cell>
          <cell r="S472">
            <v>1549</v>
          </cell>
          <cell r="T472">
            <v>1280</v>
          </cell>
          <cell r="U472">
            <v>45</v>
          </cell>
          <cell r="V472">
            <v>3</v>
          </cell>
          <cell r="W472">
            <v>1</v>
          </cell>
          <cell r="X472">
            <v>1474</v>
          </cell>
          <cell r="Y472">
            <v>64</v>
          </cell>
          <cell r="Z472">
            <v>11</v>
          </cell>
          <cell r="AA472">
            <v>0</v>
          </cell>
          <cell r="AB472">
            <v>193</v>
          </cell>
          <cell r="AC472">
            <v>890</v>
          </cell>
          <cell r="AD472">
            <v>194</v>
          </cell>
          <cell r="AE472">
            <v>1220</v>
          </cell>
        </row>
        <row r="473">
          <cell r="A473">
            <v>470</v>
          </cell>
          <cell r="B473">
            <v>16</v>
          </cell>
          <cell r="C473">
            <v>4</v>
          </cell>
          <cell r="D473" t="str">
            <v>FASANO</v>
          </cell>
          <cell r="E473">
            <v>0</v>
          </cell>
          <cell r="F473">
            <v>0</v>
          </cell>
          <cell r="G473" t="str">
            <v>BB03</v>
          </cell>
          <cell r="H473" t="str">
            <v>BB</v>
          </cell>
          <cell r="I473" t="str">
            <v>CA04</v>
          </cell>
          <cell r="J473" t="str">
            <v>CA</v>
          </cell>
          <cell r="K473">
            <v>3</v>
          </cell>
          <cell r="L473">
            <v>64151</v>
          </cell>
          <cell r="M473">
            <v>64673</v>
          </cell>
          <cell r="N473">
            <v>13517</v>
          </cell>
          <cell r="O473">
            <v>14695</v>
          </cell>
          <cell r="P473">
            <v>8.7149515425020354</v>
          </cell>
          <cell r="Q473">
            <v>3</v>
          </cell>
          <cell r="R473">
            <v>4121</v>
          </cell>
          <cell r="S473">
            <v>4746</v>
          </cell>
          <cell r="T473">
            <v>3915</v>
          </cell>
          <cell r="U473">
            <v>176</v>
          </cell>
          <cell r="V473">
            <v>30</v>
          </cell>
          <cell r="W473">
            <v>0</v>
          </cell>
          <cell r="X473">
            <v>4534</v>
          </cell>
          <cell r="Y473">
            <v>178</v>
          </cell>
          <cell r="Z473">
            <v>33</v>
          </cell>
          <cell r="AA473">
            <v>1</v>
          </cell>
          <cell r="AB473">
            <v>507</v>
          </cell>
          <cell r="AC473">
            <v>3244</v>
          </cell>
          <cell r="AD473">
            <v>526</v>
          </cell>
          <cell r="AE473">
            <v>3507</v>
          </cell>
        </row>
        <row r="474">
          <cell r="A474">
            <v>471</v>
          </cell>
          <cell r="B474">
            <v>16</v>
          </cell>
          <cell r="C474">
            <v>4</v>
          </cell>
          <cell r="D474" t="str">
            <v>FRANCAVILLA FONTANA</v>
          </cell>
          <cell r="E474">
            <v>0</v>
          </cell>
          <cell r="F474">
            <v>0</v>
          </cell>
          <cell r="G474" t="str">
            <v>A01</v>
          </cell>
          <cell r="H474" t="str">
            <v>A</v>
          </cell>
          <cell r="I474" t="str">
            <v>A01</v>
          </cell>
          <cell r="J474" t="str">
            <v>A</v>
          </cell>
          <cell r="K474">
            <v>2</v>
          </cell>
          <cell r="L474">
            <v>49084</v>
          </cell>
          <cell r="M474">
            <v>51483</v>
          </cell>
          <cell r="N474">
            <v>7807</v>
          </cell>
          <cell r="O474">
            <v>8236</v>
          </cell>
          <cell r="P474">
            <v>5.4950685282438831</v>
          </cell>
          <cell r="Q474">
            <v>2</v>
          </cell>
          <cell r="R474">
            <v>2819</v>
          </cell>
          <cell r="S474">
            <v>3134</v>
          </cell>
          <cell r="T474">
            <v>2715</v>
          </cell>
          <cell r="U474">
            <v>87</v>
          </cell>
          <cell r="V474">
            <v>16</v>
          </cell>
          <cell r="W474">
            <v>1</v>
          </cell>
          <cell r="X474">
            <v>3014</v>
          </cell>
          <cell r="Y474">
            <v>100</v>
          </cell>
          <cell r="Z474">
            <v>19</v>
          </cell>
          <cell r="AA474">
            <v>1</v>
          </cell>
          <cell r="AB474">
            <v>348</v>
          </cell>
          <cell r="AC474">
            <v>1587</v>
          </cell>
          <cell r="AD474">
            <v>295</v>
          </cell>
          <cell r="AE474">
            <v>1272</v>
          </cell>
        </row>
        <row r="475">
          <cell r="A475">
            <v>472</v>
          </cell>
          <cell r="B475">
            <v>16</v>
          </cell>
          <cell r="C475">
            <v>4</v>
          </cell>
          <cell r="D475" t="str">
            <v>OSTUNI</v>
          </cell>
          <cell r="E475">
            <v>0</v>
          </cell>
          <cell r="F475">
            <v>0</v>
          </cell>
          <cell r="G475" t="str">
            <v>A01</v>
          </cell>
          <cell r="H475" t="str">
            <v>A</v>
          </cell>
          <cell r="I475" t="str">
            <v>A01</v>
          </cell>
          <cell r="J475" t="str">
            <v>A</v>
          </cell>
          <cell r="K475">
            <v>2</v>
          </cell>
          <cell r="L475">
            <v>48137</v>
          </cell>
          <cell r="M475">
            <v>47861</v>
          </cell>
          <cell r="N475">
            <v>8018</v>
          </cell>
          <cell r="O475">
            <v>9063</v>
          </cell>
          <cell r="P475">
            <v>13.033175355450238</v>
          </cell>
          <cell r="Q475">
            <v>4</v>
          </cell>
          <cell r="R475">
            <v>2735</v>
          </cell>
          <cell r="S475">
            <v>3205</v>
          </cell>
          <cell r="T475">
            <v>2629</v>
          </cell>
          <cell r="U475">
            <v>84</v>
          </cell>
          <cell r="V475">
            <v>21</v>
          </cell>
          <cell r="W475">
            <v>1</v>
          </cell>
          <cell r="X475">
            <v>3061</v>
          </cell>
          <cell r="Y475">
            <v>126</v>
          </cell>
          <cell r="Z475">
            <v>17</v>
          </cell>
          <cell r="AA475">
            <v>1</v>
          </cell>
          <cell r="AB475">
            <v>345</v>
          </cell>
          <cell r="AC475">
            <v>1039</v>
          </cell>
          <cell r="AD475">
            <v>314</v>
          </cell>
          <cell r="AE475">
            <v>1375</v>
          </cell>
        </row>
        <row r="476">
          <cell r="A476">
            <v>473</v>
          </cell>
          <cell r="B476">
            <v>16</v>
          </cell>
          <cell r="C476">
            <v>4</v>
          </cell>
          <cell r="D476" t="str">
            <v>SAN PIETRO VERNOTICO</v>
          </cell>
          <cell r="E476">
            <v>0</v>
          </cell>
          <cell r="F476">
            <v>0</v>
          </cell>
          <cell r="G476" t="str">
            <v>A01</v>
          </cell>
          <cell r="H476" t="str">
            <v>A</v>
          </cell>
          <cell r="I476" t="str">
            <v>CA04</v>
          </cell>
          <cell r="J476" t="str">
            <v>CA</v>
          </cell>
          <cell r="K476">
            <v>4</v>
          </cell>
          <cell r="L476">
            <v>35652</v>
          </cell>
          <cell r="M476">
            <v>34066</v>
          </cell>
          <cell r="N476">
            <v>5506</v>
          </cell>
          <cell r="O476">
            <v>5295</v>
          </cell>
          <cell r="P476">
            <v>-3.8321830730112603</v>
          </cell>
          <cell r="Q476">
            <v>1</v>
          </cell>
          <cell r="R476">
            <v>1967</v>
          </cell>
          <cell r="S476">
            <v>1893</v>
          </cell>
          <cell r="T476">
            <v>1891</v>
          </cell>
          <cell r="U476">
            <v>68</v>
          </cell>
          <cell r="V476">
            <v>7</v>
          </cell>
          <cell r="W476">
            <v>1</v>
          </cell>
          <cell r="X476">
            <v>1809</v>
          </cell>
          <cell r="Y476">
            <v>78</v>
          </cell>
          <cell r="Z476">
            <v>4</v>
          </cell>
          <cell r="AA476">
            <v>2</v>
          </cell>
          <cell r="AB476">
            <v>270</v>
          </cell>
          <cell r="AC476">
            <v>1217</v>
          </cell>
          <cell r="AD476">
            <v>241</v>
          </cell>
          <cell r="AE476">
            <v>1068</v>
          </cell>
        </row>
        <row r="477">
          <cell r="A477">
            <v>474</v>
          </cell>
          <cell r="B477">
            <v>16</v>
          </cell>
          <cell r="C477">
            <v>4</v>
          </cell>
          <cell r="D477" t="str">
            <v>ALESSANO</v>
          </cell>
          <cell r="E477">
            <v>1</v>
          </cell>
          <cell r="F477" t="str">
            <v>Tessile e abbigl.</v>
          </cell>
          <cell r="G477" t="str">
            <v>CA01</v>
          </cell>
          <cell r="H477" t="str">
            <v>CA</v>
          </cell>
          <cell r="I477" t="str">
            <v>CA02</v>
          </cell>
          <cell r="J477" t="str">
            <v>CA</v>
          </cell>
          <cell r="K477">
            <v>6</v>
          </cell>
          <cell r="L477">
            <v>27299</v>
          </cell>
          <cell r="M477">
            <v>28043</v>
          </cell>
          <cell r="N477">
            <v>5759</v>
          </cell>
          <cell r="O477">
            <v>5434</v>
          </cell>
          <cell r="P477">
            <v>-5.6433408577878108</v>
          </cell>
          <cell r="Q477">
            <v>1</v>
          </cell>
          <cell r="R477">
            <v>1496</v>
          </cell>
          <cell r="S477">
            <v>1682</v>
          </cell>
          <cell r="T477">
            <v>1416</v>
          </cell>
          <cell r="U477">
            <v>70</v>
          </cell>
          <cell r="V477">
            <v>9</v>
          </cell>
          <cell r="W477">
            <v>1</v>
          </cell>
          <cell r="X477">
            <v>1583</v>
          </cell>
          <cell r="Y477">
            <v>89</v>
          </cell>
          <cell r="Z477">
            <v>10</v>
          </cell>
          <cell r="AA477">
            <v>0</v>
          </cell>
          <cell r="AB477">
            <v>283</v>
          </cell>
          <cell r="AC477">
            <v>2588</v>
          </cell>
          <cell r="AD477">
            <v>332</v>
          </cell>
          <cell r="AE477">
            <v>2079</v>
          </cell>
        </row>
        <row r="478">
          <cell r="A478">
            <v>475</v>
          </cell>
          <cell r="B478">
            <v>16</v>
          </cell>
          <cell r="C478">
            <v>4</v>
          </cell>
          <cell r="D478" t="str">
            <v>CASARANO</v>
          </cell>
          <cell r="E478">
            <v>0</v>
          </cell>
          <cell r="F478">
            <v>0</v>
          </cell>
          <cell r="G478" t="str">
            <v>CA01</v>
          </cell>
          <cell r="H478" t="str">
            <v>CA</v>
          </cell>
          <cell r="I478" t="str">
            <v>CA01</v>
          </cell>
          <cell r="J478" t="str">
            <v>CA</v>
          </cell>
          <cell r="K478">
            <v>7</v>
          </cell>
          <cell r="L478">
            <v>75032</v>
          </cell>
          <cell r="M478">
            <v>75010</v>
          </cell>
          <cell r="N478">
            <v>16901</v>
          </cell>
          <cell r="O478">
            <v>19595</v>
          </cell>
          <cell r="P478">
            <v>15.939885213892669</v>
          </cell>
          <cell r="Q478">
            <v>4</v>
          </cell>
          <cell r="R478">
            <v>4426</v>
          </cell>
          <cell r="S478">
            <v>4925</v>
          </cell>
          <cell r="T478">
            <v>4185</v>
          </cell>
          <cell r="U478">
            <v>209</v>
          </cell>
          <cell r="V478">
            <v>28</v>
          </cell>
          <cell r="W478">
            <v>4</v>
          </cell>
          <cell r="X478">
            <v>4634</v>
          </cell>
          <cell r="Y478">
            <v>258</v>
          </cell>
          <cell r="Z478">
            <v>30</v>
          </cell>
          <cell r="AA478">
            <v>3</v>
          </cell>
          <cell r="AB478">
            <v>739</v>
          </cell>
          <cell r="AC478">
            <v>6493</v>
          </cell>
          <cell r="AD478">
            <v>881</v>
          </cell>
          <cell r="AE478">
            <v>8301</v>
          </cell>
        </row>
        <row r="479">
          <cell r="A479">
            <v>476</v>
          </cell>
          <cell r="B479">
            <v>16</v>
          </cell>
          <cell r="C479">
            <v>4</v>
          </cell>
          <cell r="D479" t="str">
            <v>COPERTINO</v>
          </cell>
          <cell r="E479">
            <v>0</v>
          </cell>
          <cell r="F479">
            <v>0</v>
          </cell>
          <cell r="G479" t="str">
            <v>A01</v>
          </cell>
          <cell r="H479" t="str">
            <v>A</v>
          </cell>
          <cell r="I479" t="str">
            <v>A01</v>
          </cell>
          <cell r="J479" t="str">
            <v>A</v>
          </cell>
          <cell r="K479">
            <v>2</v>
          </cell>
          <cell r="L479">
            <v>37001</v>
          </cell>
          <cell r="M479">
            <v>36208</v>
          </cell>
          <cell r="N479">
            <v>4919</v>
          </cell>
          <cell r="O479">
            <v>5342</v>
          </cell>
          <cell r="P479">
            <v>8.599308802602156</v>
          </cell>
          <cell r="Q479">
            <v>3</v>
          </cell>
          <cell r="R479">
            <v>1618</v>
          </cell>
          <cell r="S479">
            <v>2003</v>
          </cell>
          <cell r="T479">
            <v>1544</v>
          </cell>
          <cell r="U479">
            <v>64</v>
          </cell>
          <cell r="V479">
            <v>9</v>
          </cell>
          <cell r="W479">
            <v>1</v>
          </cell>
          <cell r="X479">
            <v>1927</v>
          </cell>
          <cell r="Y479">
            <v>69</v>
          </cell>
          <cell r="Z479">
            <v>6</v>
          </cell>
          <cell r="AA479">
            <v>1</v>
          </cell>
          <cell r="AB479">
            <v>255</v>
          </cell>
          <cell r="AC479">
            <v>969</v>
          </cell>
          <cell r="AD479">
            <v>270</v>
          </cell>
          <cell r="AE479">
            <v>776</v>
          </cell>
        </row>
        <row r="480">
          <cell r="A480">
            <v>477</v>
          </cell>
          <cell r="B480">
            <v>16</v>
          </cell>
          <cell r="C480">
            <v>4</v>
          </cell>
          <cell r="D480" t="str">
            <v>GALATINA</v>
          </cell>
          <cell r="E480">
            <v>0</v>
          </cell>
          <cell r="F480">
            <v>0</v>
          </cell>
          <cell r="G480" t="str">
            <v>A01</v>
          </cell>
          <cell r="H480" t="str">
            <v>A</v>
          </cell>
          <cell r="I480" t="str">
            <v>A01</v>
          </cell>
          <cell r="J480" t="str">
            <v>A</v>
          </cell>
          <cell r="K480">
            <v>7</v>
          </cell>
          <cell r="L480">
            <v>66098</v>
          </cell>
          <cell r="M480">
            <v>64295</v>
          </cell>
          <cell r="N480">
            <v>11689</v>
          </cell>
          <cell r="O480">
            <v>12357</v>
          </cell>
          <cell r="P480">
            <v>5.7147745743861753</v>
          </cell>
          <cell r="Q480">
            <v>2</v>
          </cell>
          <cell r="R480">
            <v>3914</v>
          </cell>
          <cell r="S480">
            <v>4263</v>
          </cell>
          <cell r="T480">
            <v>3738</v>
          </cell>
          <cell r="U480">
            <v>152</v>
          </cell>
          <cell r="V480">
            <v>23</v>
          </cell>
          <cell r="W480">
            <v>1</v>
          </cell>
          <cell r="X480">
            <v>4047</v>
          </cell>
          <cell r="Y480">
            <v>199</v>
          </cell>
          <cell r="Z480">
            <v>16</v>
          </cell>
          <cell r="AA480">
            <v>1</v>
          </cell>
          <cell r="AB480">
            <v>542</v>
          </cell>
          <cell r="AC480">
            <v>2775</v>
          </cell>
          <cell r="AD480">
            <v>540</v>
          </cell>
          <cell r="AE480">
            <v>2557</v>
          </cell>
        </row>
        <row r="481">
          <cell r="A481">
            <v>478</v>
          </cell>
          <cell r="B481">
            <v>16</v>
          </cell>
          <cell r="C481">
            <v>4</v>
          </cell>
          <cell r="D481" t="str">
            <v>GALLIPOLI</v>
          </cell>
          <cell r="E481">
            <v>0</v>
          </cell>
          <cell r="F481">
            <v>0</v>
          </cell>
          <cell r="G481" t="str">
            <v>A01</v>
          </cell>
          <cell r="H481" t="str">
            <v>A</v>
          </cell>
          <cell r="I481" t="str">
            <v>BB03</v>
          </cell>
          <cell r="J481" t="str">
            <v>BB</v>
          </cell>
          <cell r="K481">
            <v>4</v>
          </cell>
          <cell r="L481">
            <v>37267</v>
          </cell>
          <cell r="M481">
            <v>36810</v>
          </cell>
          <cell r="N481">
            <v>7413</v>
          </cell>
          <cell r="O481">
            <v>7543</v>
          </cell>
          <cell r="P481">
            <v>1.7536759746391475</v>
          </cell>
          <cell r="Q481">
            <v>2</v>
          </cell>
          <cell r="R481">
            <v>2363</v>
          </cell>
          <cell r="S481">
            <v>2468</v>
          </cell>
          <cell r="T481">
            <v>2251</v>
          </cell>
          <cell r="U481">
            <v>100</v>
          </cell>
          <cell r="V481">
            <v>11</v>
          </cell>
          <cell r="W481">
            <v>1</v>
          </cell>
          <cell r="X481">
            <v>2368</v>
          </cell>
          <cell r="Y481">
            <v>83</v>
          </cell>
          <cell r="Z481">
            <v>15</v>
          </cell>
          <cell r="AA481">
            <v>2</v>
          </cell>
          <cell r="AB481">
            <v>281</v>
          </cell>
          <cell r="AC481">
            <v>1198</v>
          </cell>
          <cell r="AD481">
            <v>248</v>
          </cell>
          <cell r="AE481">
            <v>1160</v>
          </cell>
        </row>
        <row r="482">
          <cell r="A482">
            <v>479</v>
          </cell>
          <cell r="B482">
            <v>16</v>
          </cell>
          <cell r="C482">
            <v>4</v>
          </cell>
          <cell r="D482" t="str">
            <v>LECCE</v>
          </cell>
          <cell r="E482">
            <v>0</v>
          </cell>
          <cell r="F482">
            <v>0</v>
          </cell>
          <cell r="G482" t="str">
            <v>A01</v>
          </cell>
          <cell r="H482" t="str">
            <v>A</v>
          </cell>
          <cell r="I482" t="str">
            <v>BB02</v>
          </cell>
          <cell r="J482" t="str">
            <v>BB</v>
          </cell>
          <cell r="K482">
            <v>19</v>
          </cell>
          <cell r="L482">
            <v>250708</v>
          </cell>
          <cell r="M482">
            <v>236302</v>
          </cell>
          <cell r="N482">
            <v>63081</v>
          </cell>
          <cell r="O482">
            <v>66387</v>
          </cell>
          <cell r="P482">
            <v>5.2408807723403239</v>
          </cell>
          <cell r="Q482">
            <v>2</v>
          </cell>
          <cell r="R482">
            <v>15093</v>
          </cell>
          <cell r="S482">
            <v>18407</v>
          </cell>
          <cell r="T482">
            <v>14218</v>
          </cell>
          <cell r="U482">
            <v>716</v>
          </cell>
          <cell r="V482">
            <v>141</v>
          </cell>
          <cell r="W482">
            <v>18</v>
          </cell>
          <cell r="X482">
            <v>17511</v>
          </cell>
          <cell r="Y482">
            <v>733</v>
          </cell>
          <cell r="Z482">
            <v>143</v>
          </cell>
          <cell r="AA482">
            <v>20</v>
          </cell>
          <cell r="AB482">
            <v>1767</v>
          </cell>
          <cell r="AC482">
            <v>11119</v>
          </cell>
          <cell r="AD482">
            <v>1785</v>
          </cell>
          <cell r="AE482">
            <v>9213</v>
          </cell>
        </row>
        <row r="483">
          <cell r="A483">
            <v>480</v>
          </cell>
          <cell r="B483">
            <v>16</v>
          </cell>
          <cell r="C483">
            <v>4</v>
          </cell>
          <cell r="D483" t="str">
            <v>MAGLIE</v>
          </cell>
          <cell r="E483">
            <v>0</v>
          </cell>
          <cell r="F483">
            <v>0</v>
          </cell>
          <cell r="G483" t="str">
            <v>A01</v>
          </cell>
          <cell r="H483" t="str">
            <v>A</v>
          </cell>
          <cell r="I483" t="str">
            <v>A01</v>
          </cell>
          <cell r="J483" t="str">
            <v>A</v>
          </cell>
          <cell r="K483">
            <v>13</v>
          </cell>
          <cell r="L483">
            <v>55048</v>
          </cell>
          <cell r="M483">
            <v>55289</v>
          </cell>
          <cell r="N483">
            <v>12252</v>
          </cell>
          <cell r="O483">
            <v>11600</v>
          </cell>
          <cell r="P483">
            <v>-5.321580150179563</v>
          </cell>
          <cell r="Q483">
            <v>1</v>
          </cell>
          <cell r="R483">
            <v>3831</v>
          </cell>
          <cell r="S483">
            <v>3830</v>
          </cell>
          <cell r="T483">
            <v>3654</v>
          </cell>
          <cell r="U483">
            <v>157</v>
          </cell>
          <cell r="V483">
            <v>18</v>
          </cell>
          <cell r="W483">
            <v>2</v>
          </cell>
          <cell r="X483">
            <v>3653</v>
          </cell>
          <cell r="Y483">
            <v>157</v>
          </cell>
          <cell r="Z483">
            <v>17</v>
          </cell>
          <cell r="AA483">
            <v>3</v>
          </cell>
          <cell r="AB483">
            <v>494</v>
          </cell>
          <cell r="AC483">
            <v>2467</v>
          </cell>
          <cell r="AD483">
            <v>498</v>
          </cell>
          <cell r="AE483">
            <v>2209</v>
          </cell>
        </row>
        <row r="484">
          <cell r="A484">
            <v>481</v>
          </cell>
          <cell r="B484">
            <v>16</v>
          </cell>
          <cell r="C484">
            <v>4</v>
          </cell>
          <cell r="D484" t="str">
            <v>MELENDUGNO</v>
          </cell>
          <cell r="E484">
            <v>0</v>
          </cell>
          <cell r="F484">
            <v>0</v>
          </cell>
          <cell r="G484" t="str">
            <v>A01</v>
          </cell>
          <cell r="H484" t="str">
            <v>A</v>
          </cell>
          <cell r="I484" t="str">
            <v>A01</v>
          </cell>
          <cell r="J484" t="str">
            <v>A</v>
          </cell>
          <cell r="K484">
            <v>6</v>
          </cell>
          <cell r="L484">
            <v>33725</v>
          </cell>
          <cell r="M484">
            <v>33932</v>
          </cell>
          <cell r="N484">
            <v>5009</v>
          </cell>
          <cell r="O484">
            <v>5420</v>
          </cell>
          <cell r="P484">
            <v>8.2052305849470955</v>
          </cell>
          <cell r="Q484">
            <v>3</v>
          </cell>
          <cell r="R484">
            <v>2068</v>
          </cell>
          <cell r="S484">
            <v>2276</v>
          </cell>
          <cell r="T484">
            <v>2000</v>
          </cell>
          <cell r="U484">
            <v>63</v>
          </cell>
          <cell r="V484">
            <v>5</v>
          </cell>
          <cell r="W484">
            <v>0</v>
          </cell>
          <cell r="X484">
            <v>2195</v>
          </cell>
          <cell r="Y484">
            <v>77</v>
          </cell>
          <cell r="Z484">
            <v>4</v>
          </cell>
          <cell r="AA484">
            <v>0</v>
          </cell>
          <cell r="AB484">
            <v>262</v>
          </cell>
          <cell r="AC484">
            <v>988</v>
          </cell>
          <cell r="AD484">
            <v>247</v>
          </cell>
          <cell r="AE484">
            <v>813</v>
          </cell>
        </row>
        <row r="485">
          <cell r="A485">
            <v>482</v>
          </cell>
          <cell r="B485">
            <v>16</v>
          </cell>
          <cell r="C485">
            <v>4</v>
          </cell>
          <cell r="D485" t="str">
            <v>NARDO'</v>
          </cell>
          <cell r="E485">
            <v>0</v>
          </cell>
          <cell r="F485">
            <v>0</v>
          </cell>
          <cell r="G485" t="str">
            <v>BB03</v>
          </cell>
          <cell r="H485" t="str">
            <v>BB</v>
          </cell>
          <cell r="I485" t="str">
            <v>CA04</v>
          </cell>
          <cell r="J485" t="str">
            <v>CA</v>
          </cell>
          <cell r="K485">
            <v>3</v>
          </cell>
          <cell r="L485">
            <v>51687</v>
          </cell>
          <cell r="M485">
            <v>50834</v>
          </cell>
          <cell r="N485">
            <v>9312</v>
          </cell>
          <cell r="O485">
            <v>10808</v>
          </cell>
          <cell r="P485">
            <v>16.065292096219931</v>
          </cell>
          <cell r="Q485">
            <v>4</v>
          </cell>
          <cell r="R485">
            <v>2725</v>
          </cell>
          <cell r="S485">
            <v>3316</v>
          </cell>
          <cell r="T485">
            <v>2571</v>
          </cell>
          <cell r="U485">
            <v>133</v>
          </cell>
          <cell r="V485">
            <v>20</v>
          </cell>
          <cell r="W485">
            <v>1</v>
          </cell>
          <cell r="X485">
            <v>3145</v>
          </cell>
          <cell r="Y485">
            <v>146</v>
          </cell>
          <cell r="Z485">
            <v>23</v>
          </cell>
          <cell r="AA485">
            <v>2</v>
          </cell>
          <cell r="AB485">
            <v>381</v>
          </cell>
          <cell r="AC485">
            <v>2098</v>
          </cell>
          <cell r="AD485">
            <v>393</v>
          </cell>
          <cell r="AE485">
            <v>2275</v>
          </cell>
        </row>
        <row r="486">
          <cell r="A486">
            <v>483</v>
          </cell>
          <cell r="B486">
            <v>16</v>
          </cell>
          <cell r="C486">
            <v>4</v>
          </cell>
          <cell r="D486" t="str">
            <v>OTRANTO</v>
          </cell>
          <cell r="E486">
            <v>0</v>
          </cell>
          <cell r="F486">
            <v>0</v>
          </cell>
          <cell r="G486" t="str">
            <v>BB03</v>
          </cell>
          <cell r="H486" t="str">
            <v>BB</v>
          </cell>
          <cell r="I486" t="str">
            <v>CA04</v>
          </cell>
          <cell r="J486" t="str">
            <v>CA</v>
          </cell>
          <cell r="K486">
            <v>13</v>
          </cell>
          <cell r="L486">
            <v>42565</v>
          </cell>
          <cell r="M486">
            <v>42439</v>
          </cell>
          <cell r="N486">
            <v>8035</v>
          </cell>
          <cell r="O486">
            <v>7743</v>
          </cell>
          <cell r="P486">
            <v>-3.6341008089607967</v>
          </cell>
          <cell r="Q486">
            <v>1</v>
          </cell>
          <cell r="R486">
            <v>2659</v>
          </cell>
          <cell r="S486">
            <v>2965</v>
          </cell>
          <cell r="T486">
            <v>2536</v>
          </cell>
          <cell r="U486">
            <v>114</v>
          </cell>
          <cell r="V486">
            <v>8</v>
          </cell>
          <cell r="W486">
            <v>1</v>
          </cell>
          <cell r="X486">
            <v>2833</v>
          </cell>
          <cell r="Y486">
            <v>124</v>
          </cell>
          <cell r="Z486">
            <v>7</v>
          </cell>
          <cell r="AA486">
            <v>1</v>
          </cell>
          <cell r="AB486">
            <v>384</v>
          </cell>
          <cell r="AC486">
            <v>2003</v>
          </cell>
          <cell r="AD486">
            <v>389</v>
          </cell>
          <cell r="AE486">
            <v>1700</v>
          </cell>
        </row>
        <row r="487">
          <cell r="A487">
            <v>484</v>
          </cell>
          <cell r="B487">
            <v>16</v>
          </cell>
          <cell r="C487">
            <v>4</v>
          </cell>
          <cell r="D487" t="str">
            <v>PRESICCE</v>
          </cell>
          <cell r="E487">
            <v>1</v>
          </cell>
          <cell r="F487" t="str">
            <v>Tessile e abbigl.</v>
          </cell>
          <cell r="G487" t="str">
            <v>BB03</v>
          </cell>
          <cell r="H487" t="str">
            <v>BB</v>
          </cell>
          <cell r="I487" t="str">
            <v>CA04</v>
          </cell>
          <cell r="J487" t="str">
            <v>CA</v>
          </cell>
          <cell r="K487">
            <v>4</v>
          </cell>
          <cell r="L487">
            <v>18618</v>
          </cell>
          <cell r="M487">
            <v>18431</v>
          </cell>
          <cell r="N487">
            <v>2983</v>
          </cell>
          <cell r="O487">
            <v>3051</v>
          </cell>
          <cell r="P487">
            <v>2.2795843110962117</v>
          </cell>
          <cell r="Q487">
            <v>2</v>
          </cell>
          <cell r="R487">
            <v>1206</v>
          </cell>
          <cell r="S487">
            <v>1318</v>
          </cell>
          <cell r="T487">
            <v>1168</v>
          </cell>
          <cell r="U487">
            <v>34</v>
          </cell>
          <cell r="V487">
            <v>4</v>
          </cell>
          <cell r="W487">
            <v>0</v>
          </cell>
          <cell r="X487">
            <v>1265</v>
          </cell>
          <cell r="Y487">
            <v>52</v>
          </cell>
          <cell r="Z487">
            <v>1</v>
          </cell>
          <cell r="AA487">
            <v>0</v>
          </cell>
          <cell r="AB487">
            <v>214</v>
          </cell>
          <cell r="AC487">
            <v>948</v>
          </cell>
          <cell r="AD487">
            <v>214</v>
          </cell>
          <cell r="AE487">
            <v>896</v>
          </cell>
        </row>
        <row r="488">
          <cell r="A488">
            <v>485</v>
          </cell>
          <cell r="B488">
            <v>16</v>
          </cell>
          <cell r="C488">
            <v>4</v>
          </cell>
          <cell r="D488" t="str">
            <v>TAVIANO</v>
          </cell>
          <cell r="E488">
            <v>1</v>
          </cell>
          <cell r="F488" t="str">
            <v>Tessile e abbigl.</v>
          </cell>
          <cell r="G488" t="str">
            <v>BB03</v>
          </cell>
          <cell r="H488" t="str">
            <v>BB</v>
          </cell>
          <cell r="I488" t="str">
            <v>CA03</v>
          </cell>
          <cell r="J488" t="str">
            <v>CA</v>
          </cell>
          <cell r="K488">
            <v>5</v>
          </cell>
          <cell r="L488">
            <v>46938</v>
          </cell>
          <cell r="M488">
            <v>47153</v>
          </cell>
          <cell r="N488">
            <v>8039</v>
          </cell>
          <cell r="O488">
            <v>8992</v>
          </cell>
          <cell r="P488">
            <v>11.854708297051872</v>
          </cell>
          <cell r="Q488">
            <v>4</v>
          </cell>
          <cell r="R488">
            <v>3159</v>
          </cell>
          <cell r="S488">
            <v>3640</v>
          </cell>
          <cell r="T488">
            <v>3025</v>
          </cell>
          <cell r="U488">
            <v>121</v>
          </cell>
          <cell r="V488">
            <v>13</v>
          </cell>
          <cell r="W488">
            <v>0</v>
          </cell>
          <cell r="X488">
            <v>3504</v>
          </cell>
          <cell r="Y488">
            <v>124</v>
          </cell>
          <cell r="Z488">
            <v>12</v>
          </cell>
          <cell r="AA488">
            <v>0</v>
          </cell>
          <cell r="AB488">
            <v>718</v>
          </cell>
          <cell r="AC488">
            <v>2633</v>
          </cell>
          <cell r="AD488">
            <v>775</v>
          </cell>
          <cell r="AE488">
            <v>3055</v>
          </cell>
        </row>
        <row r="489">
          <cell r="A489">
            <v>486</v>
          </cell>
          <cell r="B489">
            <v>16</v>
          </cell>
          <cell r="C489">
            <v>4</v>
          </cell>
          <cell r="D489" t="str">
            <v>TRICASE</v>
          </cell>
          <cell r="E489">
            <v>0</v>
          </cell>
          <cell r="F489">
            <v>0</v>
          </cell>
          <cell r="G489" t="str">
            <v>CA01</v>
          </cell>
          <cell r="H489" t="str">
            <v>CA</v>
          </cell>
          <cell r="I489" t="str">
            <v>CA02</v>
          </cell>
          <cell r="J489" t="str">
            <v>CA</v>
          </cell>
          <cell r="K489">
            <v>5</v>
          </cell>
          <cell r="L489">
            <v>32760</v>
          </cell>
          <cell r="M489">
            <v>34001</v>
          </cell>
          <cell r="N489">
            <v>8098</v>
          </cell>
          <cell r="O489">
            <v>8498</v>
          </cell>
          <cell r="P489">
            <v>4.9394912324030624</v>
          </cell>
          <cell r="Q489">
            <v>2</v>
          </cell>
          <cell r="R489">
            <v>2038</v>
          </cell>
          <cell r="S489">
            <v>2088</v>
          </cell>
          <cell r="T489">
            <v>1930</v>
          </cell>
          <cell r="U489">
            <v>95</v>
          </cell>
          <cell r="V489">
            <v>9</v>
          </cell>
          <cell r="W489">
            <v>4</v>
          </cell>
          <cell r="X489">
            <v>1964</v>
          </cell>
          <cell r="Y489">
            <v>107</v>
          </cell>
          <cell r="Z489">
            <v>14</v>
          </cell>
          <cell r="AA489">
            <v>3</v>
          </cell>
          <cell r="AB489">
            <v>349</v>
          </cell>
          <cell r="AC489">
            <v>3101</v>
          </cell>
          <cell r="AD489">
            <v>339</v>
          </cell>
          <cell r="AE489">
            <v>3275</v>
          </cell>
        </row>
        <row r="490">
          <cell r="A490">
            <v>487</v>
          </cell>
          <cell r="B490">
            <v>16</v>
          </cell>
          <cell r="C490">
            <v>4</v>
          </cell>
          <cell r="D490" t="str">
            <v>VEGLIE</v>
          </cell>
          <cell r="E490">
            <v>1</v>
          </cell>
          <cell r="F490" t="str">
            <v>Tessile e abbigl.</v>
          </cell>
          <cell r="G490" t="str">
            <v>BB03</v>
          </cell>
          <cell r="H490" t="str">
            <v>BB</v>
          </cell>
          <cell r="I490" t="str">
            <v>CA04</v>
          </cell>
          <cell r="J490" t="str">
            <v>CA</v>
          </cell>
          <cell r="K490">
            <v>3</v>
          </cell>
          <cell r="L490">
            <v>29231</v>
          </cell>
          <cell r="M490">
            <v>29078</v>
          </cell>
          <cell r="N490">
            <v>3551</v>
          </cell>
          <cell r="O490">
            <v>4125</v>
          </cell>
          <cell r="P490">
            <v>16.164460715291469</v>
          </cell>
          <cell r="Q490">
            <v>4</v>
          </cell>
          <cell r="R490">
            <v>1458</v>
          </cell>
          <cell r="S490">
            <v>1589</v>
          </cell>
          <cell r="T490">
            <v>1410</v>
          </cell>
          <cell r="U490">
            <v>43</v>
          </cell>
          <cell r="V490">
            <v>5</v>
          </cell>
          <cell r="W490">
            <v>0</v>
          </cell>
          <cell r="X490">
            <v>1513</v>
          </cell>
          <cell r="Y490">
            <v>70</v>
          </cell>
          <cell r="Z490">
            <v>6</v>
          </cell>
          <cell r="AA490">
            <v>0</v>
          </cell>
          <cell r="AB490">
            <v>257</v>
          </cell>
          <cell r="AC490">
            <v>900</v>
          </cell>
          <cell r="AD490">
            <v>271</v>
          </cell>
          <cell r="AE490">
            <v>1081</v>
          </cell>
        </row>
        <row r="491">
          <cell r="A491">
            <v>488</v>
          </cell>
          <cell r="B491">
            <v>17</v>
          </cell>
          <cell r="C491">
            <v>4</v>
          </cell>
          <cell r="D491" t="str">
            <v>BRIENZA</v>
          </cell>
          <cell r="E491">
            <v>0</v>
          </cell>
          <cell r="F491">
            <v>0</v>
          </cell>
          <cell r="G491" t="str">
            <v>BB03</v>
          </cell>
          <cell r="H491" t="str">
            <v>BB</v>
          </cell>
          <cell r="I491" t="str">
            <v>A01</v>
          </cell>
          <cell r="J491" t="str">
            <v>A</v>
          </cell>
          <cell r="K491">
            <v>5</v>
          </cell>
          <cell r="L491">
            <v>10690</v>
          </cell>
          <cell r="M491">
            <v>9999</v>
          </cell>
          <cell r="N491">
            <v>2084</v>
          </cell>
          <cell r="O491">
            <v>1671</v>
          </cell>
          <cell r="P491">
            <v>-19.817658349328216</v>
          </cell>
          <cell r="Q491">
            <v>1</v>
          </cell>
          <cell r="R491">
            <v>726</v>
          </cell>
          <cell r="S491">
            <v>660</v>
          </cell>
          <cell r="T491">
            <v>690</v>
          </cell>
          <cell r="U491">
            <v>35</v>
          </cell>
          <cell r="V491">
            <v>1</v>
          </cell>
          <cell r="W491">
            <v>0</v>
          </cell>
          <cell r="X491">
            <v>633</v>
          </cell>
          <cell r="Y491">
            <v>26</v>
          </cell>
          <cell r="Z491">
            <v>1</v>
          </cell>
          <cell r="AA491">
            <v>0</v>
          </cell>
          <cell r="AB491">
            <v>84</v>
          </cell>
          <cell r="AC491">
            <v>291</v>
          </cell>
          <cell r="AD491">
            <v>83</v>
          </cell>
          <cell r="AE491">
            <v>425</v>
          </cell>
        </row>
        <row r="492">
          <cell r="A492">
            <v>489</v>
          </cell>
          <cell r="B492">
            <v>17</v>
          </cell>
          <cell r="C492">
            <v>4</v>
          </cell>
          <cell r="D492" t="str">
            <v>CORLETO PERTICARA</v>
          </cell>
          <cell r="E492">
            <v>0</v>
          </cell>
          <cell r="F492">
            <v>0</v>
          </cell>
          <cell r="G492" t="str">
            <v>A01</v>
          </cell>
          <cell r="H492" t="str">
            <v>A</v>
          </cell>
          <cell r="I492" t="str">
            <v>A01</v>
          </cell>
          <cell r="J492" t="str">
            <v>A</v>
          </cell>
          <cell r="K492">
            <v>5</v>
          </cell>
          <cell r="L492">
            <v>11225</v>
          </cell>
          <cell r="M492">
            <v>10046</v>
          </cell>
          <cell r="N492">
            <v>1922</v>
          </cell>
          <cell r="O492">
            <v>1460</v>
          </cell>
          <cell r="P492">
            <v>-24.037460978147763</v>
          </cell>
          <cell r="Q492">
            <v>1</v>
          </cell>
          <cell r="R492">
            <v>770</v>
          </cell>
          <cell r="S492">
            <v>666</v>
          </cell>
          <cell r="T492">
            <v>736</v>
          </cell>
          <cell r="U492">
            <v>34</v>
          </cell>
          <cell r="V492">
            <v>0</v>
          </cell>
          <cell r="W492">
            <v>0</v>
          </cell>
          <cell r="X492">
            <v>640</v>
          </cell>
          <cell r="Y492">
            <v>26</v>
          </cell>
          <cell r="Z492">
            <v>0</v>
          </cell>
          <cell r="AA492">
            <v>0</v>
          </cell>
          <cell r="AB492">
            <v>67</v>
          </cell>
          <cell r="AC492">
            <v>122</v>
          </cell>
          <cell r="AD492">
            <v>72</v>
          </cell>
          <cell r="AE492">
            <v>141</v>
          </cell>
        </row>
        <row r="493">
          <cell r="A493">
            <v>490</v>
          </cell>
          <cell r="B493">
            <v>17</v>
          </cell>
          <cell r="C493">
            <v>4</v>
          </cell>
          <cell r="D493" t="str">
            <v>GENZANO DI LUCANIA</v>
          </cell>
          <cell r="E493">
            <v>0</v>
          </cell>
          <cell r="F493">
            <v>0</v>
          </cell>
          <cell r="G493" t="str">
            <v>A01</v>
          </cell>
          <cell r="H493" t="str">
            <v>A</v>
          </cell>
          <cell r="I493" t="str">
            <v>A01</v>
          </cell>
          <cell r="J493" t="str">
            <v>A</v>
          </cell>
          <cell r="K493">
            <v>3</v>
          </cell>
          <cell r="L493">
            <v>11276</v>
          </cell>
          <cell r="M493">
            <v>10639</v>
          </cell>
          <cell r="N493">
            <v>2097</v>
          </cell>
          <cell r="O493">
            <v>1838</v>
          </cell>
          <cell r="P493">
            <v>-12.350977587029091</v>
          </cell>
          <cell r="Q493">
            <v>1</v>
          </cell>
          <cell r="R493">
            <v>802</v>
          </cell>
          <cell r="S493">
            <v>688</v>
          </cell>
          <cell r="T493">
            <v>774</v>
          </cell>
          <cell r="U493">
            <v>27</v>
          </cell>
          <cell r="V493">
            <v>1</v>
          </cell>
          <cell r="W493">
            <v>0</v>
          </cell>
          <cell r="X493">
            <v>653</v>
          </cell>
          <cell r="Y493">
            <v>33</v>
          </cell>
          <cell r="Z493">
            <v>2</v>
          </cell>
          <cell r="AA493">
            <v>0</v>
          </cell>
          <cell r="AB493">
            <v>98</v>
          </cell>
          <cell r="AC493">
            <v>272</v>
          </cell>
          <cell r="AD493">
            <v>88</v>
          </cell>
          <cell r="AE493">
            <v>422</v>
          </cell>
        </row>
        <row r="494">
          <cell r="A494">
            <v>491</v>
          </cell>
          <cell r="B494">
            <v>17</v>
          </cell>
          <cell r="C494">
            <v>4</v>
          </cell>
          <cell r="D494" t="str">
            <v>LATRONICO</v>
          </cell>
          <cell r="E494">
            <v>0</v>
          </cell>
          <cell r="F494">
            <v>0</v>
          </cell>
          <cell r="G494" t="str">
            <v>A01</v>
          </cell>
          <cell r="H494" t="str">
            <v>A</v>
          </cell>
          <cell r="I494" t="str">
            <v>A01</v>
          </cell>
          <cell r="J494" t="str">
            <v>A</v>
          </cell>
          <cell r="K494">
            <v>2</v>
          </cell>
          <cell r="L494">
            <v>7242</v>
          </cell>
          <cell r="M494">
            <v>6904</v>
          </cell>
          <cell r="N494">
            <v>1181</v>
          </cell>
          <cell r="O494">
            <v>1161</v>
          </cell>
          <cell r="P494">
            <v>-1.6934801016088061</v>
          </cell>
          <cell r="Q494">
            <v>1</v>
          </cell>
          <cell r="R494">
            <v>503</v>
          </cell>
          <cell r="S494">
            <v>486</v>
          </cell>
          <cell r="T494">
            <v>486</v>
          </cell>
          <cell r="U494">
            <v>16</v>
          </cell>
          <cell r="V494">
            <v>1</v>
          </cell>
          <cell r="W494">
            <v>0</v>
          </cell>
          <cell r="X494">
            <v>466</v>
          </cell>
          <cell r="Y494">
            <v>20</v>
          </cell>
          <cell r="Z494">
            <v>0</v>
          </cell>
          <cell r="AA494">
            <v>0</v>
          </cell>
          <cell r="AB494">
            <v>50</v>
          </cell>
          <cell r="AC494">
            <v>104</v>
          </cell>
          <cell r="AD494">
            <v>56</v>
          </cell>
          <cell r="AE494">
            <v>194</v>
          </cell>
        </row>
        <row r="495">
          <cell r="A495">
            <v>492</v>
          </cell>
          <cell r="B495">
            <v>17</v>
          </cell>
          <cell r="C495">
            <v>4</v>
          </cell>
          <cell r="D495" t="str">
            <v>LAURIA</v>
          </cell>
          <cell r="E495">
            <v>0</v>
          </cell>
          <cell r="F495">
            <v>0</v>
          </cell>
          <cell r="G495" t="str">
            <v>A01</v>
          </cell>
          <cell r="H495" t="str">
            <v>A</v>
          </cell>
          <cell r="I495" t="str">
            <v>A01</v>
          </cell>
          <cell r="J495" t="str">
            <v>A</v>
          </cell>
          <cell r="K495">
            <v>7</v>
          </cell>
          <cell r="L495">
            <v>34552</v>
          </cell>
          <cell r="M495">
            <v>33913</v>
          </cell>
          <cell r="N495">
            <v>8169</v>
          </cell>
          <cell r="O495">
            <v>8208</v>
          </cell>
          <cell r="P495">
            <v>0.47741461623209691</v>
          </cell>
          <cell r="Q495">
            <v>2</v>
          </cell>
          <cell r="R495">
            <v>2243</v>
          </cell>
          <cell r="S495">
            <v>2446</v>
          </cell>
          <cell r="T495">
            <v>2100</v>
          </cell>
          <cell r="U495">
            <v>124</v>
          </cell>
          <cell r="V495">
            <v>19</v>
          </cell>
          <cell r="W495">
            <v>0</v>
          </cell>
          <cell r="X495">
            <v>2301</v>
          </cell>
          <cell r="Y495">
            <v>129</v>
          </cell>
          <cell r="Z495">
            <v>15</v>
          </cell>
          <cell r="AA495">
            <v>1</v>
          </cell>
          <cell r="AB495">
            <v>211</v>
          </cell>
          <cell r="AC495">
            <v>813</v>
          </cell>
          <cell r="AD495">
            <v>217</v>
          </cell>
          <cell r="AE495">
            <v>863</v>
          </cell>
        </row>
        <row r="496">
          <cell r="A496">
            <v>493</v>
          </cell>
          <cell r="B496">
            <v>17</v>
          </cell>
          <cell r="C496">
            <v>4</v>
          </cell>
          <cell r="D496" t="str">
            <v>MARSICOVETERE</v>
          </cell>
          <cell r="E496">
            <v>0</v>
          </cell>
          <cell r="F496">
            <v>0</v>
          </cell>
          <cell r="G496" t="str">
            <v>A01</v>
          </cell>
          <cell r="H496" t="str">
            <v>A</v>
          </cell>
          <cell r="I496" t="str">
            <v>A01</v>
          </cell>
          <cell r="J496" t="str">
            <v>A</v>
          </cell>
          <cell r="K496">
            <v>10</v>
          </cell>
          <cell r="L496">
            <v>28677</v>
          </cell>
          <cell r="M496">
            <v>27735</v>
          </cell>
          <cell r="N496">
            <v>5724</v>
          </cell>
          <cell r="O496">
            <v>6125</v>
          </cell>
          <cell r="P496">
            <v>7.0055904961565343</v>
          </cell>
          <cell r="Q496">
            <v>3</v>
          </cell>
          <cell r="R496">
            <v>1906</v>
          </cell>
          <cell r="S496">
            <v>1952</v>
          </cell>
          <cell r="T496">
            <v>1809</v>
          </cell>
          <cell r="U496">
            <v>91</v>
          </cell>
          <cell r="V496">
            <v>6</v>
          </cell>
          <cell r="W496">
            <v>0</v>
          </cell>
          <cell r="X496">
            <v>1839</v>
          </cell>
          <cell r="Y496">
            <v>106</v>
          </cell>
          <cell r="Z496">
            <v>7</v>
          </cell>
          <cell r="AA496">
            <v>0</v>
          </cell>
          <cell r="AB496">
            <v>209</v>
          </cell>
          <cell r="AC496">
            <v>848</v>
          </cell>
          <cell r="AD496">
            <v>223</v>
          </cell>
          <cell r="AE496">
            <v>1188</v>
          </cell>
        </row>
        <row r="497">
          <cell r="A497">
            <v>494</v>
          </cell>
          <cell r="B497">
            <v>17</v>
          </cell>
          <cell r="C497">
            <v>4</v>
          </cell>
          <cell r="D497" t="str">
            <v>MELFI</v>
          </cell>
          <cell r="E497">
            <v>0</v>
          </cell>
          <cell r="F497">
            <v>0</v>
          </cell>
          <cell r="G497" t="str">
            <v>A01</v>
          </cell>
          <cell r="H497" t="str">
            <v>A</v>
          </cell>
          <cell r="I497" t="str">
            <v>D02</v>
          </cell>
          <cell r="J497" t="str">
            <v>D</v>
          </cell>
          <cell r="K497">
            <v>15</v>
          </cell>
          <cell r="L497">
            <v>86818</v>
          </cell>
          <cell r="M497">
            <v>85730</v>
          </cell>
          <cell r="N497">
            <v>18788</v>
          </cell>
          <cell r="O497">
            <v>28535</v>
          </cell>
          <cell r="P497">
            <v>51.878858846071964</v>
          </cell>
          <cell r="Q497">
            <v>4</v>
          </cell>
          <cell r="R497">
            <v>4765</v>
          </cell>
          <cell r="S497">
            <v>5362</v>
          </cell>
          <cell r="T497">
            <v>4461</v>
          </cell>
          <cell r="U497">
            <v>268</v>
          </cell>
          <cell r="V497">
            <v>32</v>
          </cell>
          <cell r="W497">
            <v>4</v>
          </cell>
          <cell r="X497">
            <v>5017</v>
          </cell>
          <cell r="Y497">
            <v>274</v>
          </cell>
          <cell r="Z497">
            <v>63</v>
          </cell>
          <cell r="AA497">
            <v>8</v>
          </cell>
          <cell r="AB497">
            <v>582</v>
          </cell>
          <cell r="AC497">
            <v>4639</v>
          </cell>
          <cell r="AD497">
            <v>671</v>
          </cell>
          <cell r="AE497">
            <v>12487</v>
          </cell>
        </row>
        <row r="498">
          <cell r="A498">
            <v>495</v>
          </cell>
          <cell r="B498">
            <v>17</v>
          </cell>
          <cell r="C498">
            <v>4</v>
          </cell>
          <cell r="D498" t="str">
            <v>MOLITERNO</v>
          </cell>
          <cell r="E498">
            <v>0</v>
          </cell>
          <cell r="F498">
            <v>0</v>
          </cell>
          <cell r="G498" t="str">
            <v>A01</v>
          </cell>
          <cell r="H498" t="str">
            <v>A</v>
          </cell>
          <cell r="I498" t="str">
            <v>A01</v>
          </cell>
          <cell r="J498" t="str">
            <v>A</v>
          </cell>
          <cell r="K498">
            <v>2</v>
          </cell>
          <cell r="L498">
            <v>6340</v>
          </cell>
          <cell r="M498">
            <v>5943</v>
          </cell>
          <cell r="N498">
            <v>1229</v>
          </cell>
          <cell r="O498">
            <v>1280</v>
          </cell>
          <cell r="P498">
            <v>4.1497152156224573</v>
          </cell>
          <cell r="Q498">
            <v>2</v>
          </cell>
          <cell r="R498">
            <v>489</v>
          </cell>
          <cell r="S498">
            <v>482</v>
          </cell>
          <cell r="T498">
            <v>471</v>
          </cell>
          <cell r="U498">
            <v>15</v>
          </cell>
          <cell r="V498">
            <v>3</v>
          </cell>
          <cell r="W498">
            <v>0</v>
          </cell>
          <cell r="X498">
            <v>457</v>
          </cell>
          <cell r="Y498">
            <v>22</v>
          </cell>
          <cell r="Z498">
            <v>3</v>
          </cell>
          <cell r="AA498">
            <v>0</v>
          </cell>
          <cell r="AB498">
            <v>38</v>
          </cell>
          <cell r="AC498">
            <v>82</v>
          </cell>
          <cell r="AD498">
            <v>41</v>
          </cell>
          <cell r="AE498">
            <v>109</v>
          </cell>
        </row>
        <row r="499">
          <cell r="A499">
            <v>496</v>
          </cell>
          <cell r="B499">
            <v>17</v>
          </cell>
          <cell r="C499">
            <v>4</v>
          </cell>
          <cell r="D499" t="str">
            <v>MURO LUCANO</v>
          </cell>
          <cell r="E499">
            <v>0</v>
          </cell>
          <cell r="F499">
            <v>0</v>
          </cell>
          <cell r="G499" t="str">
            <v>A01</v>
          </cell>
          <cell r="H499" t="str">
            <v>A</v>
          </cell>
          <cell r="I499" t="str">
            <v>A01</v>
          </cell>
          <cell r="J499" t="str">
            <v>A</v>
          </cell>
          <cell r="K499">
            <v>2</v>
          </cell>
          <cell r="L499">
            <v>7738</v>
          </cell>
          <cell r="M499">
            <v>7341</v>
          </cell>
          <cell r="N499">
            <v>1539</v>
          </cell>
          <cell r="O499">
            <v>1243</v>
          </cell>
          <cell r="P499">
            <v>-19.233268356075371</v>
          </cell>
          <cell r="Q499">
            <v>1</v>
          </cell>
          <cell r="R499">
            <v>513</v>
          </cell>
          <cell r="S499">
            <v>476</v>
          </cell>
          <cell r="T499">
            <v>485</v>
          </cell>
          <cell r="U499">
            <v>27</v>
          </cell>
          <cell r="V499">
            <v>1</v>
          </cell>
          <cell r="W499">
            <v>0</v>
          </cell>
          <cell r="X499">
            <v>453</v>
          </cell>
          <cell r="Y499">
            <v>22</v>
          </cell>
          <cell r="Z499">
            <v>1</v>
          </cell>
          <cell r="AA499">
            <v>0</v>
          </cell>
          <cell r="AB499">
            <v>45</v>
          </cell>
          <cell r="AC499">
            <v>124</v>
          </cell>
          <cell r="AD499">
            <v>44</v>
          </cell>
          <cell r="AE499">
            <v>126</v>
          </cell>
        </row>
        <row r="500">
          <cell r="A500">
            <v>497</v>
          </cell>
          <cell r="B500">
            <v>17</v>
          </cell>
          <cell r="C500">
            <v>4</v>
          </cell>
          <cell r="D500" t="str">
            <v>POTENZA</v>
          </cell>
          <cell r="E500">
            <v>0</v>
          </cell>
          <cell r="F500">
            <v>0</v>
          </cell>
          <cell r="G500" t="str">
            <v>A01</v>
          </cell>
          <cell r="H500" t="str">
            <v>A</v>
          </cell>
          <cell r="I500" t="str">
            <v>A01</v>
          </cell>
          <cell r="J500" t="str">
            <v>A</v>
          </cell>
          <cell r="K500">
            <v>24</v>
          </cell>
          <cell r="L500">
            <v>142520</v>
          </cell>
          <cell r="M500">
            <v>145511</v>
          </cell>
          <cell r="N500">
            <v>43555</v>
          </cell>
          <cell r="O500">
            <v>43947</v>
          </cell>
          <cell r="P500">
            <v>0.90001147973826201</v>
          </cell>
          <cell r="Q500">
            <v>2</v>
          </cell>
          <cell r="R500">
            <v>8953</v>
          </cell>
          <cell r="S500">
            <v>10300</v>
          </cell>
          <cell r="T500">
            <v>8295</v>
          </cell>
          <cell r="U500">
            <v>544</v>
          </cell>
          <cell r="V500">
            <v>103</v>
          </cell>
          <cell r="W500">
            <v>11</v>
          </cell>
          <cell r="X500">
            <v>9618</v>
          </cell>
          <cell r="Y500">
            <v>570</v>
          </cell>
          <cell r="Z500">
            <v>95</v>
          </cell>
          <cell r="AA500">
            <v>17</v>
          </cell>
          <cell r="AB500">
            <v>845</v>
          </cell>
          <cell r="AC500">
            <v>6388</v>
          </cell>
          <cell r="AD500">
            <v>952</v>
          </cell>
          <cell r="AE500">
            <v>6043</v>
          </cell>
        </row>
        <row r="501">
          <cell r="A501">
            <v>498</v>
          </cell>
          <cell r="B501">
            <v>17</v>
          </cell>
          <cell r="C501">
            <v>4</v>
          </cell>
          <cell r="D501" t="str">
            <v>ROTONDA</v>
          </cell>
          <cell r="E501">
            <v>0</v>
          </cell>
          <cell r="F501">
            <v>0</v>
          </cell>
          <cell r="G501" t="str">
            <v>A01</v>
          </cell>
          <cell r="H501" t="str">
            <v>A</v>
          </cell>
          <cell r="I501" t="str">
            <v>A01</v>
          </cell>
          <cell r="J501" t="str">
            <v>A</v>
          </cell>
          <cell r="K501">
            <v>2</v>
          </cell>
          <cell r="L501">
            <v>7996</v>
          </cell>
          <cell r="M501">
            <v>7388</v>
          </cell>
          <cell r="N501">
            <v>1019</v>
          </cell>
          <cell r="O501">
            <v>1190</v>
          </cell>
          <cell r="P501">
            <v>16.78115799803729</v>
          </cell>
          <cell r="Q501">
            <v>4</v>
          </cell>
          <cell r="R501">
            <v>395</v>
          </cell>
          <cell r="S501">
            <v>436</v>
          </cell>
          <cell r="T501">
            <v>375</v>
          </cell>
          <cell r="U501">
            <v>20</v>
          </cell>
          <cell r="V501">
            <v>0</v>
          </cell>
          <cell r="W501">
            <v>0</v>
          </cell>
          <cell r="X501">
            <v>413</v>
          </cell>
          <cell r="Y501">
            <v>23</v>
          </cell>
          <cell r="Z501">
            <v>0</v>
          </cell>
          <cell r="AA501">
            <v>0</v>
          </cell>
          <cell r="AB501">
            <v>36</v>
          </cell>
          <cell r="AC501">
            <v>54</v>
          </cell>
          <cell r="AD501">
            <v>38</v>
          </cell>
          <cell r="AE501">
            <v>113</v>
          </cell>
        </row>
        <row r="502">
          <cell r="A502">
            <v>499</v>
          </cell>
          <cell r="B502">
            <v>17</v>
          </cell>
          <cell r="C502">
            <v>4</v>
          </cell>
          <cell r="D502" t="str">
            <v>SANT'ARCANGELO</v>
          </cell>
          <cell r="E502">
            <v>0</v>
          </cell>
          <cell r="F502">
            <v>0</v>
          </cell>
          <cell r="G502" t="str">
            <v>A01</v>
          </cell>
          <cell r="H502" t="str">
            <v>A</v>
          </cell>
          <cell r="I502" t="str">
            <v>A01</v>
          </cell>
          <cell r="J502" t="str">
            <v>A</v>
          </cell>
          <cell r="K502">
            <v>6</v>
          </cell>
          <cell r="L502">
            <v>13577</v>
          </cell>
          <cell r="M502">
            <v>12102</v>
          </cell>
          <cell r="N502">
            <v>2263</v>
          </cell>
          <cell r="O502">
            <v>2063</v>
          </cell>
          <cell r="P502">
            <v>-8.8378258948298711</v>
          </cell>
          <cell r="Q502">
            <v>1</v>
          </cell>
          <cell r="R502">
            <v>875</v>
          </cell>
          <cell r="S502">
            <v>830</v>
          </cell>
          <cell r="T502">
            <v>826</v>
          </cell>
          <cell r="U502">
            <v>47</v>
          </cell>
          <cell r="V502">
            <v>2</v>
          </cell>
          <cell r="W502">
            <v>0</v>
          </cell>
          <cell r="X502">
            <v>788</v>
          </cell>
          <cell r="Y502">
            <v>40</v>
          </cell>
          <cell r="Z502">
            <v>2</v>
          </cell>
          <cell r="AA502">
            <v>0</v>
          </cell>
          <cell r="AB502">
            <v>94</v>
          </cell>
          <cell r="AC502">
            <v>205</v>
          </cell>
          <cell r="AD502">
            <v>89</v>
          </cell>
          <cell r="AE502">
            <v>216</v>
          </cell>
        </row>
        <row r="503">
          <cell r="A503">
            <v>500</v>
          </cell>
          <cell r="B503">
            <v>17</v>
          </cell>
          <cell r="C503">
            <v>4</v>
          </cell>
          <cell r="D503" t="str">
            <v>SENISE</v>
          </cell>
          <cell r="E503">
            <v>0</v>
          </cell>
          <cell r="F503">
            <v>0</v>
          </cell>
          <cell r="G503" t="str">
            <v>A01</v>
          </cell>
          <cell r="H503" t="str">
            <v>A</v>
          </cell>
          <cell r="I503" t="str">
            <v>A01</v>
          </cell>
          <cell r="J503" t="str">
            <v>A</v>
          </cell>
          <cell r="K503">
            <v>14</v>
          </cell>
          <cell r="L503">
            <v>26900</v>
          </cell>
          <cell r="M503">
            <v>24881</v>
          </cell>
          <cell r="N503">
            <v>4645</v>
          </cell>
          <cell r="O503">
            <v>4074</v>
          </cell>
          <cell r="P503">
            <v>-12.292787944025834</v>
          </cell>
          <cell r="Q503">
            <v>1</v>
          </cell>
          <cell r="R503">
            <v>1782</v>
          </cell>
          <cell r="S503">
            <v>1704</v>
          </cell>
          <cell r="T503">
            <v>1699</v>
          </cell>
          <cell r="U503">
            <v>79</v>
          </cell>
          <cell r="V503">
            <v>4</v>
          </cell>
          <cell r="W503">
            <v>0</v>
          </cell>
          <cell r="X503">
            <v>1623</v>
          </cell>
          <cell r="Y503">
            <v>78</v>
          </cell>
          <cell r="Z503">
            <v>3</v>
          </cell>
          <cell r="AA503">
            <v>0</v>
          </cell>
          <cell r="AB503">
            <v>206</v>
          </cell>
          <cell r="AC503">
            <v>519</v>
          </cell>
          <cell r="AD503">
            <v>181</v>
          </cell>
          <cell r="AE503">
            <v>540</v>
          </cell>
        </row>
        <row r="504">
          <cell r="A504">
            <v>501</v>
          </cell>
          <cell r="B504">
            <v>17</v>
          </cell>
          <cell r="C504">
            <v>4</v>
          </cell>
          <cell r="D504" t="str">
            <v>IRSINA</v>
          </cell>
          <cell r="E504">
            <v>0</v>
          </cell>
          <cell r="F504">
            <v>0</v>
          </cell>
          <cell r="G504" t="str">
            <v>A01</v>
          </cell>
          <cell r="H504" t="str">
            <v>A</v>
          </cell>
          <cell r="I504" t="str">
            <v>A01</v>
          </cell>
          <cell r="J504" t="str">
            <v>A</v>
          </cell>
          <cell r="K504">
            <v>2</v>
          </cell>
          <cell r="L504">
            <v>9564</v>
          </cell>
          <cell r="M504">
            <v>8339</v>
          </cell>
          <cell r="N504">
            <v>1456</v>
          </cell>
          <cell r="O504">
            <v>1045</v>
          </cell>
          <cell r="P504">
            <v>-28.228021978021978</v>
          </cell>
          <cell r="Q504">
            <v>1</v>
          </cell>
          <cell r="R504">
            <v>601</v>
          </cell>
          <cell r="S504">
            <v>413</v>
          </cell>
          <cell r="T504">
            <v>579</v>
          </cell>
          <cell r="U504">
            <v>21</v>
          </cell>
          <cell r="V504">
            <v>1</v>
          </cell>
          <cell r="W504">
            <v>0</v>
          </cell>
          <cell r="X504">
            <v>391</v>
          </cell>
          <cell r="Y504">
            <v>20</v>
          </cell>
          <cell r="Z504">
            <v>2</v>
          </cell>
          <cell r="AA504">
            <v>0</v>
          </cell>
          <cell r="AB504">
            <v>64</v>
          </cell>
          <cell r="AC504">
            <v>206</v>
          </cell>
          <cell r="AD504">
            <v>58</v>
          </cell>
          <cell r="AE504">
            <v>242</v>
          </cell>
        </row>
        <row r="505">
          <cell r="A505">
            <v>502</v>
          </cell>
          <cell r="B505">
            <v>17</v>
          </cell>
          <cell r="C505">
            <v>4</v>
          </cell>
          <cell r="D505" t="str">
            <v>MATERA</v>
          </cell>
          <cell r="E505">
            <v>0</v>
          </cell>
          <cell r="F505">
            <v>0</v>
          </cell>
          <cell r="G505" t="str">
            <v>A01</v>
          </cell>
          <cell r="H505" t="str">
            <v>A</v>
          </cell>
          <cell r="I505" t="str">
            <v>CB01</v>
          </cell>
          <cell r="J505" t="str">
            <v>CB</v>
          </cell>
          <cell r="K505">
            <v>4</v>
          </cell>
          <cell r="L505">
            <v>72759</v>
          </cell>
          <cell r="M505">
            <v>75018</v>
          </cell>
          <cell r="N505">
            <v>20511</v>
          </cell>
          <cell r="O505">
            <v>24534</v>
          </cell>
          <cell r="P505">
            <v>19.613865730583591</v>
          </cell>
          <cell r="Q505">
            <v>4</v>
          </cell>
          <cell r="R505">
            <v>4215</v>
          </cell>
          <cell r="S505">
            <v>5443</v>
          </cell>
          <cell r="T505">
            <v>3878</v>
          </cell>
          <cell r="U505">
            <v>287</v>
          </cell>
          <cell r="V505">
            <v>45</v>
          </cell>
          <cell r="W505">
            <v>5</v>
          </cell>
          <cell r="X505">
            <v>5040</v>
          </cell>
          <cell r="Y505">
            <v>337</v>
          </cell>
          <cell r="Z505">
            <v>58</v>
          </cell>
          <cell r="AA505">
            <v>8</v>
          </cell>
          <cell r="AB505">
            <v>434</v>
          </cell>
          <cell r="AC505">
            <v>3487</v>
          </cell>
          <cell r="AD505">
            <v>622</v>
          </cell>
          <cell r="AE505">
            <v>6034</v>
          </cell>
        </row>
        <row r="506">
          <cell r="A506">
            <v>503</v>
          </cell>
          <cell r="B506">
            <v>17</v>
          </cell>
          <cell r="C506">
            <v>4</v>
          </cell>
          <cell r="D506" t="str">
            <v>PISTICCI</v>
          </cell>
          <cell r="E506">
            <v>1</v>
          </cell>
          <cell r="F506" t="str">
            <v>Gomma e plastica</v>
          </cell>
          <cell r="G506" t="str">
            <v>D04</v>
          </cell>
          <cell r="H506" t="str">
            <v>D</v>
          </cell>
          <cell r="I506" t="str">
            <v>D04</v>
          </cell>
          <cell r="J506" t="str">
            <v>D</v>
          </cell>
          <cell r="K506">
            <v>5</v>
          </cell>
          <cell r="L506">
            <v>44109</v>
          </cell>
          <cell r="M506">
            <v>43032</v>
          </cell>
          <cell r="N506">
            <v>10842</v>
          </cell>
          <cell r="O506">
            <v>9927</v>
          </cell>
          <cell r="P506">
            <v>-8.4394023242944112</v>
          </cell>
          <cell r="Q506">
            <v>1</v>
          </cell>
          <cell r="R506">
            <v>2428</v>
          </cell>
          <cell r="S506">
            <v>2556</v>
          </cell>
          <cell r="T506">
            <v>2265</v>
          </cell>
          <cell r="U506">
            <v>137</v>
          </cell>
          <cell r="V506">
            <v>23</v>
          </cell>
          <cell r="W506">
            <v>3</v>
          </cell>
          <cell r="X506">
            <v>2391</v>
          </cell>
          <cell r="Y506">
            <v>131</v>
          </cell>
          <cell r="Z506">
            <v>33</v>
          </cell>
          <cell r="AA506">
            <v>1</v>
          </cell>
          <cell r="AB506">
            <v>278</v>
          </cell>
          <cell r="AC506">
            <v>3895</v>
          </cell>
          <cell r="AD506">
            <v>299</v>
          </cell>
          <cell r="AE506">
            <v>2627</v>
          </cell>
        </row>
        <row r="507">
          <cell r="A507">
            <v>504</v>
          </cell>
          <cell r="B507">
            <v>17</v>
          </cell>
          <cell r="C507">
            <v>4</v>
          </cell>
          <cell r="D507" t="str">
            <v>POLICORO</v>
          </cell>
          <cell r="E507">
            <v>0</v>
          </cell>
          <cell r="F507">
            <v>0</v>
          </cell>
          <cell r="G507" t="str">
            <v>A01</v>
          </cell>
          <cell r="H507" t="str">
            <v>A</v>
          </cell>
          <cell r="I507" t="str">
            <v>A01</v>
          </cell>
          <cell r="J507" t="str">
            <v>A</v>
          </cell>
          <cell r="K507">
            <v>9</v>
          </cell>
          <cell r="L507">
            <v>50627</v>
          </cell>
          <cell r="M507">
            <v>49801</v>
          </cell>
          <cell r="N507">
            <v>10414</v>
          </cell>
          <cell r="O507">
            <v>9754</v>
          </cell>
          <cell r="P507">
            <v>-6.3376224313424236</v>
          </cell>
          <cell r="Q507">
            <v>1</v>
          </cell>
          <cell r="R507">
            <v>3297</v>
          </cell>
          <cell r="S507">
            <v>3091</v>
          </cell>
          <cell r="T507">
            <v>3138</v>
          </cell>
          <cell r="U507">
            <v>136</v>
          </cell>
          <cell r="V507">
            <v>22</v>
          </cell>
          <cell r="W507">
            <v>1</v>
          </cell>
          <cell r="X507">
            <v>2936</v>
          </cell>
          <cell r="Y507">
            <v>134</v>
          </cell>
          <cell r="Z507">
            <v>20</v>
          </cell>
          <cell r="AA507">
            <v>1</v>
          </cell>
          <cell r="AB507">
            <v>270</v>
          </cell>
          <cell r="AC507">
            <v>1157</v>
          </cell>
          <cell r="AD507">
            <v>263</v>
          </cell>
          <cell r="AE507">
            <v>778</v>
          </cell>
        </row>
        <row r="508">
          <cell r="A508">
            <v>505</v>
          </cell>
          <cell r="B508">
            <v>17</v>
          </cell>
          <cell r="C508">
            <v>4</v>
          </cell>
          <cell r="D508" t="str">
            <v>STIGLIANO</v>
          </cell>
          <cell r="E508">
            <v>0</v>
          </cell>
          <cell r="F508">
            <v>0</v>
          </cell>
          <cell r="G508" t="str">
            <v>A01</v>
          </cell>
          <cell r="H508" t="str">
            <v>A</v>
          </cell>
          <cell r="I508" t="str">
            <v>A01</v>
          </cell>
          <cell r="J508" t="str">
            <v>A</v>
          </cell>
          <cell r="K508">
            <v>5</v>
          </cell>
          <cell r="L508">
            <v>14268</v>
          </cell>
          <cell r="M508">
            <v>11982</v>
          </cell>
          <cell r="N508">
            <v>2272</v>
          </cell>
          <cell r="O508">
            <v>1938</v>
          </cell>
          <cell r="P508">
            <v>-14.700704225352112</v>
          </cell>
          <cell r="Q508">
            <v>1</v>
          </cell>
          <cell r="R508">
            <v>849</v>
          </cell>
          <cell r="S508">
            <v>673</v>
          </cell>
          <cell r="T508">
            <v>813</v>
          </cell>
          <cell r="U508">
            <v>33</v>
          </cell>
          <cell r="V508">
            <v>3</v>
          </cell>
          <cell r="W508">
            <v>0</v>
          </cell>
          <cell r="X508">
            <v>646</v>
          </cell>
          <cell r="Y508">
            <v>21</v>
          </cell>
          <cell r="Z508">
            <v>6</v>
          </cell>
          <cell r="AA508">
            <v>0</v>
          </cell>
          <cell r="AB508">
            <v>110</v>
          </cell>
          <cell r="AC508">
            <v>234</v>
          </cell>
          <cell r="AD508">
            <v>82</v>
          </cell>
          <cell r="AE508">
            <v>175</v>
          </cell>
        </row>
        <row r="509">
          <cell r="A509">
            <v>506</v>
          </cell>
          <cell r="B509">
            <v>17</v>
          </cell>
          <cell r="C509">
            <v>4</v>
          </cell>
          <cell r="D509" t="str">
            <v>TRICARICO</v>
          </cell>
          <cell r="E509">
            <v>0</v>
          </cell>
          <cell r="F509">
            <v>0</v>
          </cell>
          <cell r="G509" t="str">
            <v>A01</v>
          </cell>
          <cell r="H509" t="str">
            <v>A</v>
          </cell>
          <cell r="I509" t="str">
            <v>A01</v>
          </cell>
          <cell r="J509" t="str">
            <v>A</v>
          </cell>
          <cell r="K509">
            <v>5</v>
          </cell>
          <cell r="L509">
            <v>16163</v>
          </cell>
          <cell r="M509">
            <v>14783</v>
          </cell>
          <cell r="N509">
            <v>2818</v>
          </cell>
          <cell r="O509">
            <v>2110</v>
          </cell>
          <cell r="P509">
            <v>-25.124201561391057</v>
          </cell>
          <cell r="Q509">
            <v>1</v>
          </cell>
          <cell r="R509">
            <v>922</v>
          </cell>
          <cell r="S509">
            <v>814</v>
          </cell>
          <cell r="T509">
            <v>871</v>
          </cell>
          <cell r="U509">
            <v>46</v>
          </cell>
          <cell r="V509">
            <v>5</v>
          </cell>
          <cell r="W509">
            <v>0</v>
          </cell>
          <cell r="X509">
            <v>774</v>
          </cell>
          <cell r="Y509">
            <v>38</v>
          </cell>
          <cell r="Z509">
            <v>2</v>
          </cell>
          <cell r="AA509">
            <v>0</v>
          </cell>
          <cell r="AB509">
            <v>86</v>
          </cell>
          <cell r="AC509">
            <v>262</v>
          </cell>
          <cell r="AD509">
            <v>87</v>
          </cell>
          <cell r="AE509">
            <v>178</v>
          </cell>
        </row>
        <row r="510">
          <cell r="A510">
            <v>507</v>
          </cell>
          <cell r="B510">
            <v>18</v>
          </cell>
          <cell r="C510">
            <v>4</v>
          </cell>
          <cell r="D510" t="str">
            <v>AMANTEA</v>
          </cell>
          <cell r="E510">
            <v>0</v>
          </cell>
          <cell r="F510">
            <v>0</v>
          </cell>
          <cell r="G510" t="str">
            <v>A01</v>
          </cell>
          <cell r="H510" t="str">
            <v>A</v>
          </cell>
          <cell r="I510" t="str">
            <v>A01</v>
          </cell>
          <cell r="J510" t="str">
            <v>A</v>
          </cell>
          <cell r="K510">
            <v>10</v>
          </cell>
          <cell r="L510">
            <v>32217</v>
          </cell>
          <cell r="M510">
            <v>31829</v>
          </cell>
          <cell r="N510">
            <v>5985</v>
          </cell>
          <cell r="O510">
            <v>6043</v>
          </cell>
          <cell r="P510">
            <v>0.96908939014202167</v>
          </cell>
          <cell r="Q510">
            <v>2</v>
          </cell>
          <cell r="R510">
            <v>1609</v>
          </cell>
          <cell r="S510">
            <v>1779</v>
          </cell>
          <cell r="T510">
            <v>1520</v>
          </cell>
          <cell r="U510">
            <v>82</v>
          </cell>
          <cell r="V510">
            <v>6</v>
          </cell>
          <cell r="W510">
            <v>1</v>
          </cell>
          <cell r="X510">
            <v>1693</v>
          </cell>
          <cell r="Y510">
            <v>77</v>
          </cell>
          <cell r="Z510">
            <v>8</v>
          </cell>
          <cell r="AA510">
            <v>1</v>
          </cell>
          <cell r="AB510">
            <v>193</v>
          </cell>
          <cell r="AC510">
            <v>631</v>
          </cell>
          <cell r="AD510">
            <v>179</v>
          </cell>
          <cell r="AE510">
            <v>607</v>
          </cell>
        </row>
        <row r="511">
          <cell r="A511">
            <v>508</v>
          </cell>
          <cell r="B511">
            <v>18</v>
          </cell>
          <cell r="C511">
            <v>4</v>
          </cell>
          <cell r="D511" t="str">
            <v>BELVEDERE MARITTIMO</v>
          </cell>
          <cell r="E511">
            <v>0</v>
          </cell>
          <cell r="F511">
            <v>0</v>
          </cell>
          <cell r="G511" t="str">
            <v>CB01</v>
          </cell>
          <cell r="H511" t="str">
            <v>CB</v>
          </cell>
          <cell r="I511" t="str">
            <v>CB01</v>
          </cell>
          <cell r="J511" t="str">
            <v>CB</v>
          </cell>
          <cell r="K511">
            <v>3</v>
          </cell>
          <cell r="L511">
            <v>13980</v>
          </cell>
          <cell r="M511">
            <v>13693</v>
          </cell>
          <cell r="N511">
            <v>2816</v>
          </cell>
          <cell r="O511">
            <v>2999</v>
          </cell>
          <cell r="P511">
            <v>6.4985795454545459</v>
          </cell>
          <cell r="Q511">
            <v>3</v>
          </cell>
          <cell r="R511">
            <v>879</v>
          </cell>
          <cell r="S511">
            <v>1026</v>
          </cell>
          <cell r="T511">
            <v>837</v>
          </cell>
          <cell r="U511">
            <v>38</v>
          </cell>
          <cell r="V511">
            <v>3</v>
          </cell>
          <cell r="W511">
            <v>1</v>
          </cell>
          <cell r="X511">
            <v>979</v>
          </cell>
          <cell r="Y511">
            <v>43</v>
          </cell>
          <cell r="Z511">
            <v>3</v>
          </cell>
          <cell r="AA511">
            <v>1</v>
          </cell>
          <cell r="AB511">
            <v>77</v>
          </cell>
          <cell r="AC511">
            <v>494</v>
          </cell>
          <cell r="AD511">
            <v>86</v>
          </cell>
          <cell r="AE511">
            <v>492</v>
          </cell>
        </row>
        <row r="512">
          <cell r="A512">
            <v>509</v>
          </cell>
          <cell r="B512">
            <v>18</v>
          </cell>
          <cell r="C512">
            <v>4</v>
          </cell>
          <cell r="D512" t="str">
            <v>BISIGNANO</v>
          </cell>
          <cell r="E512">
            <v>0</v>
          </cell>
          <cell r="F512">
            <v>0</v>
          </cell>
          <cell r="G512" t="str">
            <v>BB03</v>
          </cell>
          <cell r="H512" t="str">
            <v>BB</v>
          </cell>
          <cell r="I512" t="str">
            <v>A01</v>
          </cell>
          <cell r="J512" t="str">
            <v>A</v>
          </cell>
          <cell r="K512">
            <v>6</v>
          </cell>
          <cell r="L512">
            <v>19938</v>
          </cell>
          <cell r="M512">
            <v>19598</v>
          </cell>
          <cell r="N512">
            <v>2506</v>
          </cell>
          <cell r="O512">
            <v>2470</v>
          </cell>
          <cell r="P512">
            <v>-1.4365522745411012</v>
          </cell>
          <cell r="Q512">
            <v>1</v>
          </cell>
          <cell r="R512">
            <v>808</v>
          </cell>
          <cell r="S512">
            <v>859</v>
          </cell>
          <cell r="T512">
            <v>767</v>
          </cell>
          <cell r="U512">
            <v>36</v>
          </cell>
          <cell r="V512">
            <v>5</v>
          </cell>
          <cell r="W512">
            <v>0</v>
          </cell>
          <cell r="X512">
            <v>809</v>
          </cell>
          <cell r="Y512">
            <v>46</v>
          </cell>
          <cell r="Z512">
            <v>4</v>
          </cell>
          <cell r="AA512">
            <v>0</v>
          </cell>
          <cell r="AB512">
            <v>103</v>
          </cell>
          <cell r="AC512">
            <v>784</v>
          </cell>
          <cell r="AD512">
            <v>123</v>
          </cell>
          <cell r="AE512">
            <v>557</v>
          </cell>
        </row>
        <row r="513">
          <cell r="A513">
            <v>510</v>
          </cell>
          <cell r="B513">
            <v>18</v>
          </cell>
          <cell r="C513">
            <v>4</v>
          </cell>
          <cell r="D513" t="str">
            <v>CARIATI</v>
          </cell>
          <cell r="E513">
            <v>0</v>
          </cell>
          <cell r="F513">
            <v>0</v>
          </cell>
          <cell r="G513" t="str">
            <v>A01</v>
          </cell>
          <cell r="H513" t="str">
            <v>A</v>
          </cell>
          <cell r="I513" t="str">
            <v>BB03</v>
          </cell>
          <cell r="J513" t="str">
            <v>BB</v>
          </cell>
          <cell r="K513">
            <v>3</v>
          </cell>
          <cell r="L513">
            <v>12761</v>
          </cell>
          <cell r="M513">
            <v>10817</v>
          </cell>
          <cell r="N513">
            <v>1853</v>
          </cell>
          <cell r="O513">
            <v>1798</v>
          </cell>
          <cell r="P513">
            <v>-2.9681597409606044</v>
          </cell>
          <cell r="Q513">
            <v>1</v>
          </cell>
          <cell r="R513">
            <v>606</v>
          </cell>
          <cell r="S513">
            <v>578</v>
          </cell>
          <cell r="T513">
            <v>583</v>
          </cell>
          <cell r="U513">
            <v>19</v>
          </cell>
          <cell r="V513">
            <v>3</v>
          </cell>
          <cell r="W513">
            <v>1</v>
          </cell>
          <cell r="X513">
            <v>555</v>
          </cell>
          <cell r="Y513">
            <v>18</v>
          </cell>
          <cell r="Z513">
            <v>4</v>
          </cell>
          <cell r="AA513">
            <v>1</v>
          </cell>
          <cell r="AB513">
            <v>66</v>
          </cell>
          <cell r="AC513">
            <v>164</v>
          </cell>
          <cell r="AD513">
            <v>60</v>
          </cell>
          <cell r="AE513">
            <v>143</v>
          </cell>
        </row>
        <row r="514">
          <cell r="A514">
            <v>511</v>
          </cell>
          <cell r="B514">
            <v>18</v>
          </cell>
          <cell r="C514">
            <v>4</v>
          </cell>
          <cell r="D514" t="str">
            <v>CASSANO ALLO IONIO</v>
          </cell>
          <cell r="E514">
            <v>0</v>
          </cell>
          <cell r="F514">
            <v>0</v>
          </cell>
          <cell r="G514" t="str">
            <v>A01</v>
          </cell>
          <cell r="H514" t="str">
            <v>A</v>
          </cell>
          <cell r="I514" t="str">
            <v>A01</v>
          </cell>
          <cell r="J514" t="str">
            <v>A</v>
          </cell>
          <cell r="K514">
            <v>10</v>
          </cell>
          <cell r="L514">
            <v>44884</v>
          </cell>
          <cell r="M514">
            <v>43139</v>
          </cell>
          <cell r="N514">
            <v>8056</v>
          </cell>
          <cell r="O514">
            <v>6858</v>
          </cell>
          <cell r="P514">
            <v>-14.87090367428004</v>
          </cell>
          <cell r="Q514">
            <v>1</v>
          </cell>
          <cell r="R514">
            <v>2367</v>
          </cell>
          <cell r="S514">
            <v>2455</v>
          </cell>
          <cell r="T514">
            <v>2265</v>
          </cell>
          <cell r="U514">
            <v>82</v>
          </cell>
          <cell r="V514">
            <v>19</v>
          </cell>
          <cell r="W514">
            <v>1</v>
          </cell>
          <cell r="X514">
            <v>2340</v>
          </cell>
          <cell r="Y514">
            <v>101</v>
          </cell>
          <cell r="Z514">
            <v>13</v>
          </cell>
          <cell r="AA514">
            <v>1</v>
          </cell>
          <cell r="AB514">
            <v>198</v>
          </cell>
          <cell r="AC514">
            <v>457</v>
          </cell>
          <cell r="AD514">
            <v>215</v>
          </cell>
          <cell r="AE514">
            <v>489</v>
          </cell>
        </row>
        <row r="515">
          <cell r="A515">
            <v>512</v>
          </cell>
          <cell r="B515">
            <v>18</v>
          </cell>
          <cell r="C515">
            <v>4</v>
          </cell>
          <cell r="D515" t="str">
            <v>CASTROVILLARI</v>
          </cell>
          <cell r="E515">
            <v>0</v>
          </cell>
          <cell r="F515">
            <v>0</v>
          </cell>
          <cell r="G515" t="str">
            <v>A01</v>
          </cell>
          <cell r="H515" t="str">
            <v>A</v>
          </cell>
          <cell r="I515" t="str">
            <v>A01</v>
          </cell>
          <cell r="J515" t="str">
            <v>A</v>
          </cell>
          <cell r="K515">
            <v>7</v>
          </cell>
          <cell r="L515">
            <v>42702</v>
          </cell>
          <cell r="M515">
            <v>41071</v>
          </cell>
          <cell r="N515">
            <v>8975</v>
          </cell>
          <cell r="O515">
            <v>8983</v>
          </cell>
          <cell r="P515">
            <v>8.9136490250696379E-2</v>
          </cell>
          <cell r="Q515">
            <v>2</v>
          </cell>
          <cell r="R515">
            <v>2731</v>
          </cell>
          <cell r="S515">
            <v>2697</v>
          </cell>
          <cell r="T515">
            <v>2595</v>
          </cell>
          <cell r="U515">
            <v>114</v>
          </cell>
          <cell r="V515">
            <v>21</v>
          </cell>
          <cell r="W515">
            <v>1</v>
          </cell>
          <cell r="X515">
            <v>2572</v>
          </cell>
          <cell r="Y515">
            <v>103</v>
          </cell>
          <cell r="Z515">
            <v>19</v>
          </cell>
          <cell r="AA515">
            <v>3</v>
          </cell>
          <cell r="AB515">
            <v>267</v>
          </cell>
          <cell r="AC515">
            <v>1095</v>
          </cell>
          <cell r="AD515">
            <v>251</v>
          </cell>
          <cell r="AE515">
            <v>1239</v>
          </cell>
        </row>
        <row r="516">
          <cell r="A516">
            <v>513</v>
          </cell>
          <cell r="B516">
            <v>18</v>
          </cell>
          <cell r="C516">
            <v>4</v>
          </cell>
          <cell r="D516" t="str">
            <v>CETRARO</v>
          </cell>
          <cell r="E516">
            <v>0</v>
          </cell>
          <cell r="F516">
            <v>0</v>
          </cell>
          <cell r="G516" t="str">
            <v>A01</v>
          </cell>
          <cell r="H516" t="str">
            <v>A</v>
          </cell>
          <cell r="I516" t="str">
            <v>CA03</v>
          </cell>
          <cell r="J516" t="str">
            <v>CA</v>
          </cell>
          <cell r="K516">
            <v>3</v>
          </cell>
          <cell r="L516">
            <v>14200</v>
          </cell>
          <cell r="M516">
            <v>13926</v>
          </cell>
          <cell r="N516">
            <v>2795</v>
          </cell>
          <cell r="O516">
            <v>2449</v>
          </cell>
          <cell r="P516">
            <v>-12.379248658318426</v>
          </cell>
          <cell r="Q516">
            <v>1</v>
          </cell>
          <cell r="R516">
            <v>696</v>
          </cell>
          <cell r="S516">
            <v>827</v>
          </cell>
          <cell r="T516">
            <v>649</v>
          </cell>
          <cell r="U516">
            <v>40</v>
          </cell>
          <cell r="V516">
            <v>6</v>
          </cell>
          <cell r="W516">
            <v>1</v>
          </cell>
          <cell r="X516">
            <v>775</v>
          </cell>
          <cell r="Y516">
            <v>49</v>
          </cell>
          <cell r="Z516">
            <v>3</v>
          </cell>
          <cell r="AA516">
            <v>0</v>
          </cell>
          <cell r="AB516">
            <v>78</v>
          </cell>
          <cell r="AC516">
            <v>453</v>
          </cell>
          <cell r="AD516">
            <v>112</v>
          </cell>
          <cell r="AE516">
            <v>532</v>
          </cell>
        </row>
        <row r="517">
          <cell r="A517">
            <v>514</v>
          </cell>
          <cell r="B517">
            <v>18</v>
          </cell>
          <cell r="C517">
            <v>4</v>
          </cell>
          <cell r="D517" t="str">
            <v>CORIGLIANO CALABRO</v>
          </cell>
          <cell r="E517">
            <v>0</v>
          </cell>
          <cell r="F517">
            <v>0</v>
          </cell>
          <cell r="G517" t="str">
            <v>A01</v>
          </cell>
          <cell r="H517" t="str">
            <v>A</v>
          </cell>
          <cell r="I517" t="str">
            <v>BB03</v>
          </cell>
          <cell r="J517" t="str">
            <v>BB</v>
          </cell>
          <cell r="K517">
            <v>6</v>
          </cell>
          <cell r="L517">
            <v>66241</v>
          </cell>
          <cell r="M517">
            <v>67813</v>
          </cell>
          <cell r="N517">
            <v>11926</v>
          </cell>
          <cell r="O517">
            <v>11575</v>
          </cell>
          <cell r="P517">
            <v>-2.9431494214321652</v>
          </cell>
          <cell r="Q517">
            <v>1</v>
          </cell>
          <cell r="R517">
            <v>3552</v>
          </cell>
          <cell r="S517">
            <v>3786</v>
          </cell>
          <cell r="T517">
            <v>3388</v>
          </cell>
          <cell r="U517">
            <v>139</v>
          </cell>
          <cell r="V517">
            <v>23</v>
          </cell>
          <cell r="W517">
            <v>2</v>
          </cell>
          <cell r="X517">
            <v>3615</v>
          </cell>
          <cell r="Y517">
            <v>148</v>
          </cell>
          <cell r="Z517">
            <v>20</v>
          </cell>
          <cell r="AA517">
            <v>3</v>
          </cell>
          <cell r="AB517">
            <v>351</v>
          </cell>
          <cell r="AC517">
            <v>1140</v>
          </cell>
          <cell r="AD517">
            <v>404</v>
          </cell>
          <cell r="AE517">
            <v>1128</v>
          </cell>
        </row>
        <row r="518">
          <cell r="A518">
            <v>515</v>
          </cell>
          <cell r="B518">
            <v>18</v>
          </cell>
          <cell r="C518">
            <v>4</v>
          </cell>
          <cell r="D518" t="str">
            <v>COSENZA</v>
          </cell>
          <cell r="E518">
            <v>0</v>
          </cell>
          <cell r="F518">
            <v>0</v>
          </cell>
          <cell r="G518" t="str">
            <v>A01</v>
          </cell>
          <cell r="H518" t="str">
            <v>A</v>
          </cell>
          <cell r="I518" t="str">
            <v>BB03</v>
          </cell>
          <cell r="J518" t="str">
            <v>BB</v>
          </cell>
          <cell r="K518">
            <v>34</v>
          </cell>
          <cell r="L518">
            <v>231694</v>
          </cell>
          <cell r="M518">
            <v>227812</v>
          </cell>
          <cell r="N518">
            <v>54452</v>
          </cell>
          <cell r="O518">
            <v>60839</v>
          </cell>
          <cell r="P518">
            <v>11.729596709028135</v>
          </cell>
          <cell r="Q518">
            <v>4</v>
          </cell>
          <cell r="R518">
            <v>12549</v>
          </cell>
          <cell r="S518">
            <v>15532</v>
          </cell>
          <cell r="T518">
            <v>11726</v>
          </cell>
          <cell r="U518">
            <v>679</v>
          </cell>
          <cell r="V518">
            <v>128</v>
          </cell>
          <cell r="W518">
            <v>16</v>
          </cell>
          <cell r="X518">
            <v>14650</v>
          </cell>
          <cell r="Y518">
            <v>730</v>
          </cell>
          <cell r="Z518">
            <v>139</v>
          </cell>
          <cell r="AA518">
            <v>13</v>
          </cell>
          <cell r="AB518">
            <v>1093</v>
          </cell>
          <cell r="AC518">
            <v>4331</v>
          </cell>
          <cell r="AD518">
            <v>1338</v>
          </cell>
          <cell r="AE518">
            <v>4649</v>
          </cell>
        </row>
        <row r="519">
          <cell r="A519">
            <v>516</v>
          </cell>
          <cell r="B519">
            <v>18</v>
          </cell>
          <cell r="C519">
            <v>4</v>
          </cell>
          <cell r="D519" t="str">
            <v>DIAMANTE</v>
          </cell>
          <cell r="E519">
            <v>0</v>
          </cell>
          <cell r="F519">
            <v>0</v>
          </cell>
          <cell r="G519" t="str">
            <v>A01</v>
          </cell>
          <cell r="H519" t="str">
            <v>A</v>
          </cell>
          <cell r="I519" t="str">
            <v>A01</v>
          </cell>
          <cell r="J519" t="str">
            <v>A</v>
          </cell>
          <cell r="K519">
            <v>4</v>
          </cell>
          <cell r="L519">
            <v>11842</v>
          </cell>
          <cell r="M519">
            <v>11359</v>
          </cell>
          <cell r="N519">
            <v>2130</v>
          </cell>
          <cell r="O519">
            <v>1969</v>
          </cell>
          <cell r="P519">
            <v>-7.55868544600939</v>
          </cell>
          <cell r="Q519">
            <v>1</v>
          </cell>
          <cell r="R519">
            <v>788</v>
          </cell>
          <cell r="S519">
            <v>807</v>
          </cell>
          <cell r="T519">
            <v>758</v>
          </cell>
          <cell r="U519">
            <v>27</v>
          </cell>
          <cell r="V519">
            <v>3</v>
          </cell>
          <cell r="W519">
            <v>0</v>
          </cell>
          <cell r="X519">
            <v>776</v>
          </cell>
          <cell r="Y519">
            <v>29</v>
          </cell>
          <cell r="Z519">
            <v>2</v>
          </cell>
          <cell r="AA519">
            <v>0</v>
          </cell>
          <cell r="AB519">
            <v>74</v>
          </cell>
          <cell r="AC519">
            <v>184</v>
          </cell>
          <cell r="AD519">
            <v>68</v>
          </cell>
          <cell r="AE519">
            <v>162</v>
          </cell>
        </row>
        <row r="520">
          <cell r="A520">
            <v>517</v>
          </cell>
          <cell r="B520">
            <v>18</v>
          </cell>
          <cell r="C520">
            <v>4</v>
          </cell>
          <cell r="D520" t="str">
            <v>FRANCAVILLA MARITTIMA</v>
          </cell>
          <cell r="E520">
            <v>0</v>
          </cell>
          <cell r="F520">
            <v>0</v>
          </cell>
          <cell r="G520" t="str">
            <v>A01</v>
          </cell>
          <cell r="H520" t="str">
            <v>A</v>
          </cell>
          <cell r="I520" t="str">
            <v>A01</v>
          </cell>
          <cell r="J520" t="str">
            <v>A</v>
          </cell>
          <cell r="K520">
            <v>3</v>
          </cell>
          <cell r="L520">
            <v>7260</v>
          </cell>
          <cell r="M520">
            <v>6934</v>
          </cell>
          <cell r="N520">
            <v>771</v>
          </cell>
          <cell r="O520">
            <v>655</v>
          </cell>
          <cell r="P520">
            <v>-15.045395590142672</v>
          </cell>
          <cell r="Q520">
            <v>1</v>
          </cell>
          <cell r="R520">
            <v>380</v>
          </cell>
          <cell r="S520">
            <v>330</v>
          </cell>
          <cell r="T520">
            <v>365</v>
          </cell>
          <cell r="U520">
            <v>15</v>
          </cell>
          <cell r="V520">
            <v>0</v>
          </cell>
          <cell r="W520">
            <v>0</v>
          </cell>
          <cell r="X520">
            <v>318</v>
          </cell>
          <cell r="Y520">
            <v>12</v>
          </cell>
          <cell r="Z520">
            <v>0</v>
          </cell>
          <cell r="AA520">
            <v>0</v>
          </cell>
          <cell r="AB520">
            <v>40</v>
          </cell>
          <cell r="AC520">
            <v>107</v>
          </cell>
          <cell r="AD520">
            <v>44</v>
          </cell>
          <cell r="AE520">
            <v>101</v>
          </cell>
        </row>
        <row r="521">
          <cell r="A521">
            <v>518</v>
          </cell>
          <cell r="B521">
            <v>18</v>
          </cell>
          <cell r="C521">
            <v>4</v>
          </cell>
          <cell r="D521" t="str">
            <v>LONGOBUCCO</v>
          </cell>
          <cell r="E521">
            <v>0</v>
          </cell>
          <cell r="F521">
            <v>0</v>
          </cell>
          <cell r="G521" t="str">
            <v>A01</v>
          </cell>
          <cell r="H521" t="str">
            <v>A</v>
          </cell>
          <cell r="I521" t="str">
            <v>A01</v>
          </cell>
          <cell r="J521" t="str">
            <v>A</v>
          </cell>
          <cell r="K521">
            <v>2</v>
          </cell>
          <cell r="L521">
            <v>6979</v>
          </cell>
          <cell r="M521">
            <v>5614</v>
          </cell>
          <cell r="N521">
            <v>674</v>
          </cell>
          <cell r="O521">
            <v>637</v>
          </cell>
          <cell r="P521">
            <v>-5.4896142433234418</v>
          </cell>
          <cell r="Q521">
            <v>1</v>
          </cell>
          <cell r="R521">
            <v>245</v>
          </cell>
          <cell r="S521">
            <v>220</v>
          </cell>
          <cell r="T521">
            <v>231</v>
          </cell>
          <cell r="U521">
            <v>13</v>
          </cell>
          <cell r="V521">
            <v>1</v>
          </cell>
          <cell r="W521">
            <v>0</v>
          </cell>
          <cell r="X521">
            <v>209</v>
          </cell>
          <cell r="Y521">
            <v>10</v>
          </cell>
          <cell r="Z521">
            <v>1</v>
          </cell>
          <cell r="AA521">
            <v>0</v>
          </cell>
          <cell r="AB521">
            <v>27</v>
          </cell>
          <cell r="AC521">
            <v>48</v>
          </cell>
          <cell r="AD521">
            <v>21</v>
          </cell>
          <cell r="AE521">
            <v>63</v>
          </cell>
        </row>
        <row r="522">
          <cell r="A522">
            <v>519</v>
          </cell>
          <cell r="B522">
            <v>18</v>
          </cell>
          <cell r="C522">
            <v>4</v>
          </cell>
          <cell r="D522" t="str">
            <v>LUNGRO</v>
          </cell>
          <cell r="E522">
            <v>0</v>
          </cell>
          <cell r="F522">
            <v>0</v>
          </cell>
          <cell r="G522" t="str">
            <v>A01</v>
          </cell>
          <cell r="H522" t="str">
            <v>A</v>
          </cell>
          <cell r="I522" t="str">
            <v>A01</v>
          </cell>
          <cell r="J522" t="str">
            <v>A</v>
          </cell>
          <cell r="K522">
            <v>3</v>
          </cell>
          <cell r="L522">
            <v>7441</v>
          </cell>
          <cell r="M522">
            <v>6900</v>
          </cell>
          <cell r="N522">
            <v>1162</v>
          </cell>
          <cell r="O522">
            <v>906</v>
          </cell>
          <cell r="P522">
            <v>-22.030981067125648</v>
          </cell>
          <cell r="Q522">
            <v>1</v>
          </cell>
          <cell r="R522">
            <v>345</v>
          </cell>
          <cell r="S522">
            <v>329</v>
          </cell>
          <cell r="T522">
            <v>329</v>
          </cell>
          <cell r="U522">
            <v>14</v>
          </cell>
          <cell r="V522">
            <v>1</v>
          </cell>
          <cell r="W522">
            <v>1</v>
          </cell>
          <cell r="X522">
            <v>315</v>
          </cell>
          <cell r="Y522">
            <v>13</v>
          </cell>
          <cell r="Z522">
            <v>1</v>
          </cell>
          <cell r="AA522">
            <v>0</v>
          </cell>
          <cell r="AB522">
            <v>31</v>
          </cell>
          <cell r="AC522">
            <v>77</v>
          </cell>
          <cell r="AD522">
            <v>29</v>
          </cell>
          <cell r="AE522">
            <v>44</v>
          </cell>
        </row>
        <row r="523">
          <cell r="A523">
            <v>520</v>
          </cell>
          <cell r="B523">
            <v>18</v>
          </cell>
          <cell r="C523">
            <v>4</v>
          </cell>
          <cell r="D523" t="str">
            <v>MANDATORICCIO</v>
          </cell>
          <cell r="E523">
            <v>0</v>
          </cell>
          <cell r="F523">
            <v>0</v>
          </cell>
          <cell r="G523" t="str">
            <v>A01</v>
          </cell>
          <cell r="H523" t="str">
            <v>A</v>
          </cell>
          <cell r="I523" t="str">
            <v>A01</v>
          </cell>
          <cell r="J523" t="str">
            <v>A</v>
          </cell>
          <cell r="K523">
            <v>4</v>
          </cell>
          <cell r="L523">
            <v>11102</v>
          </cell>
          <cell r="M523">
            <v>8823</v>
          </cell>
          <cell r="N523">
            <v>1201</v>
          </cell>
          <cell r="O523">
            <v>1099</v>
          </cell>
          <cell r="P523">
            <v>-8.4929225645295592</v>
          </cell>
          <cell r="Q523">
            <v>1</v>
          </cell>
          <cell r="R523">
            <v>462</v>
          </cell>
          <cell r="S523">
            <v>485</v>
          </cell>
          <cell r="T523">
            <v>438</v>
          </cell>
          <cell r="U523">
            <v>24</v>
          </cell>
          <cell r="V523">
            <v>0</v>
          </cell>
          <cell r="W523">
            <v>0</v>
          </cell>
          <cell r="X523">
            <v>465</v>
          </cell>
          <cell r="Y523">
            <v>20</v>
          </cell>
          <cell r="Z523">
            <v>0</v>
          </cell>
          <cell r="AA523">
            <v>0</v>
          </cell>
          <cell r="AB523">
            <v>51</v>
          </cell>
          <cell r="AC523">
            <v>80</v>
          </cell>
          <cell r="AD523">
            <v>52</v>
          </cell>
          <cell r="AE523">
            <v>93</v>
          </cell>
        </row>
        <row r="524">
          <cell r="A524">
            <v>521</v>
          </cell>
          <cell r="B524">
            <v>18</v>
          </cell>
          <cell r="C524">
            <v>4</v>
          </cell>
          <cell r="D524" t="str">
            <v>MORMANNO</v>
          </cell>
          <cell r="E524">
            <v>0</v>
          </cell>
          <cell r="F524">
            <v>0</v>
          </cell>
          <cell r="G524" t="str">
            <v>A01</v>
          </cell>
          <cell r="H524" t="str">
            <v>A</v>
          </cell>
          <cell r="I524" t="str">
            <v>A01</v>
          </cell>
          <cell r="J524" t="str">
            <v>A</v>
          </cell>
          <cell r="K524">
            <v>5</v>
          </cell>
          <cell r="L524">
            <v>11350</v>
          </cell>
          <cell r="M524">
            <v>10236</v>
          </cell>
          <cell r="N524">
            <v>2455</v>
          </cell>
          <cell r="O524">
            <v>2166</v>
          </cell>
          <cell r="P524">
            <v>-11.771894093686354</v>
          </cell>
          <cell r="Q524">
            <v>1</v>
          </cell>
          <cell r="R524">
            <v>627</v>
          </cell>
          <cell r="S524">
            <v>674</v>
          </cell>
          <cell r="T524">
            <v>588</v>
          </cell>
          <cell r="U524">
            <v>36</v>
          </cell>
          <cell r="V524">
            <v>2</v>
          </cell>
          <cell r="W524">
            <v>1</v>
          </cell>
          <cell r="X524">
            <v>647</v>
          </cell>
          <cell r="Y524">
            <v>24</v>
          </cell>
          <cell r="Z524">
            <v>2</v>
          </cell>
          <cell r="AA524">
            <v>1</v>
          </cell>
          <cell r="AB524">
            <v>74</v>
          </cell>
          <cell r="AC524">
            <v>182</v>
          </cell>
          <cell r="AD524">
            <v>80</v>
          </cell>
          <cell r="AE524">
            <v>175</v>
          </cell>
        </row>
        <row r="525">
          <cell r="A525">
            <v>522</v>
          </cell>
          <cell r="B525">
            <v>18</v>
          </cell>
          <cell r="C525">
            <v>4</v>
          </cell>
          <cell r="D525" t="str">
            <v>PAOLA</v>
          </cell>
          <cell r="E525">
            <v>0</v>
          </cell>
          <cell r="F525">
            <v>0</v>
          </cell>
          <cell r="G525" t="str">
            <v>A01</v>
          </cell>
          <cell r="H525" t="str">
            <v>A</v>
          </cell>
          <cell r="I525" t="str">
            <v>BB02</v>
          </cell>
          <cell r="J525" t="str">
            <v>BB</v>
          </cell>
          <cell r="K525">
            <v>3</v>
          </cell>
          <cell r="L525">
            <v>31279</v>
          </cell>
          <cell r="M525">
            <v>31424</v>
          </cell>
          <cell r="N525">
            <v>6536</v>
          </cell>
          <cell r="O525">
            <v>6652</v>
          </cell>
          <cell r="P525">
            <v>1.7747858017135865</v>
          </cell>
          <cell r="Q525">
            <v>2</v>
          </cell>
          <cell r="R525">
            <v>1705</v>
          </cell>
          <cell r="S525">
            <v>1580</v>
          </cell>
          <cell r="T525">
            <v>1608</v>
          </cell>
          <cell r="U525">
            <v>79</v>
          </cell>
          <cell r="V525">
            <v>17</v>
          </cell>
          <cell r="W525">
            <v>1</v>
          </cell>
          <cell r="X525">
            <v>1499</v>
          </cell>
          <cell r="Y525">
            <v>65</v>
          </cell>
          <cell r="Z525">
            <v>13</v>
          </cell>
          <cell r="AA525">
            <v>3</v>
          </cell>
          <cell r="AB525">
            <v>115</v>
          </cell>
          <cell r="AC525">
            <v>383</v>
          </cell>
          <cell r="AD525">
            <v>118</v>
          </cell>
          <cell r="AE525">
            <v>843</v>
          </cell>
        </row>
        <row r="526">
          <cell r="A526">
            <v>523</v>
          </cell>
          <cell r="B526">
            <v>18</v>
          </cell>
          <cell r="C526">
            <v>4</v>
          </cell>
          <cell r="D526" t="str">
            <v>PRAIA A MARE</v>
          </cell>
          <cell r="E526">
            <v>0</v>
          </cell>
          <cell r="F526">
            <v>0</v>
          </cell>
          <cell r="G526" t="str">
            <v>CA03</v>
          </cell>
          <cell r="H526" t="str">
            <v>CA</v>
          </cell>
          <cell r="I526" t="str">
            <v>CA03</v>
          </cell>
          <cell r="J526" t="str">
            <v>CA</v>
          </cell>
          <cell r="K526">
            <v>3</v>
          </cell>
          <cell r="L526">
            <v>12530</v>
          </cell>
          <cell r="M526">
            <v>12997</v>
          </cell>
          <cell r="N526">
            <v>3243</v>
          </cell>
          <cell r="O526">
            <v>2765</v>
          </cell>
          <cell r="P526">
            <v>-14.739438791242677</v>
          </cell>
          <cell r="Q526">
            <v>1</v>
          </cell>
          <cell r="R526">
            <v>951</v>
          </cell>
          <cell r="S526">
            <v>975</v>
          </cell>
          <cell r="T526">
            <v>911</v>
          </cell>
          <cell r="U526">
            <v>32</v>
          </cell>
          <cell r="V526">
            <v>6</v>
          </cell>
          <cell r="W526">
            <v>2</v>
          </cell>
          <cell r="X526">
            <v>943</v>
          </cell>
          <cell r="Y526">
            <v>29</v>
          </cell>
          <cell r="Z526">
            <v>2</v>
          </cell>
          <cell r="AA526">
            <v>1</v>
          </cell>
          <cell r="AB526">
            <v>79</v>
          </cell>
          <cell r="AC526">
            <v>735</v>
          </cell>
          <cell r="AD526">
            <v>83</v>
          </cell>
          <cell r="AE526">
            <v>593</v>
          </cell>
        </row>
        <row r="527">
          <cell r="A527">
            <v>524</v>
          </cell>
          <cell r="B527">
            <v>18</v>
          </cell>
          <cell r="C527">
            <v>4</v>
          </cell>
          <cell r="D527" t="str">
            <v>ROCCA IMPERIALE</v>
          </cell>
          <cell r="E527">
            <v>0</v>
          </cell>
          <cell r="F527">
            <v>0</v>
          </cell>
          <cell r="G527" t="str">
            <v>A01</v>
          </cell>
          <cell r="H527" t="str">
            <v>A</v>
          </cell>
          <cell r="I527" t="str">
            <v>A01</v>
          </cell>
          <cell r="J527" t="str">
            <v>A</v>
          </cell>
          <cell r="K527">
            <v>4</v>
          </cell>
          <cell r="L527">
            <v>7642</v>
          </cell>
          <cell r="M527">
            <v>6921</v>
          </cell>
          <cell r="N527">
            <v>1037</v>
          </cell>
          <cell r="O527">
            <v>937</v>
          </cell>
          <cell r="P527">
            <v>-9.6432015429122462</v>
          </cell>
          <cell r="Q527">
            <v>1</v>
          </cell>
          <cell r="R527">
            <v>428</v>
          </cell>
          <cell r="S527">
            <v>379</v>
          </cell>
          <cell r="T527">
            <v>412</v>
          </cell>
          <cell r="U527">
            <v>16</v>
          </cell>
          <cell r="V527">
            <v>0</v>
          </cell>
          <cell r="W527">
            <v>0</v>
          </cell>
          <cell r="X527">
            <v>367</v>
          </cell>
          <cell r="Y527">
            <v>12</v>
          </cell>
          <cell r="Z527">
            <v>0</v>
          </cell>
          <cell r="AA527">
            <v>0</v>
          </cell>
          <cell r="AB527">
            <v>49</v>
          </cell>
          <cell r="AC527">
            <v>98</v>
          </cell>
          <cell r="AD527">
            <v>30</v>
          </cell>
          <cell r="AE527">
            <v>90</v>
          </cell>
        </row>
        <row r="528">
          <cell r="A528">
            <v>525</v>
          </cell>
          <cell r="B528">
            <v>18</v>
          </cell>
          <cell r="C528">
            <v>4</v>
          </cell>
          <cell r="D528" t="str">
            <v>ROGLIANO</v>
          </cell>
          <cell r="E528">
            <v>0</v>
          </cell>
          <cell r="F528">
            <v>0</v>
          </cell>
          <cell r="G528" t="str">
            <v>A01</v>
          </cell>
          <cell r="H528" t="str">
            <v>A</v>
          </cell>
          <cell r="I528" t="str">
            <v>CB04</v>
          </cell>
          <cell r="J528" t="str">
            <v>CB</v>
          </cell>
          <cell r="K528">
            <v>13</v>
          </cell>
          <cell r="L528">
            <v>20254</v>
          </cell>
          <cell r="M528">
            <v>20164</v>
          </cell>
          <cell r="N528">
            <v>3714</v>
          </cell>
          <cell r="O528">
            <v>3783</v>
          </cell>
          <cell r="P528">
            <v>1.8578352180936994</v>
          </cell>
          <cell r="Q528">
            <v>2</v>
          </cell>
          <cell r="R528">
            <v>1210</v>
          </cell>
          <cell r="S528">
            <v>1197</v>
          </cell>
          <cell r="T528">
            <v>1143</v>
          </cell>
          <cell r="U528">
            <v>62</v>
          </cell>
          <cell r="V528">
            <v>5</v>
          </cell>
          <cell r="W528">
            <v>0</v>
          </cell>
          <cell r="X528">
            <v>1136</v>
          </cell>
          <cell r="Y528">
            <v>53</v>
          </cell>
          <cell r="Z528">
            <v>8</v>
          </cell>
          <cell r="AA528">
            <v>0</v>
          </cell>
          <cell r="AB528">
            <v>134</v>
          </cell>
          <cell r="AC528">
            <v>593</v>
          </cell>
          <cell r="AD528">
            <v>151</v>
          </cell>
          <cell r="AE528">
            <v>1005</v>
          </cell>
        </row>
        <row r="529">
          <cell r="A529">
            <v>526</v>
          </cell>
          <cell r="B529">
            <v>18</v>
          </cell>
          <cell r="C529">
            <v>4</v>
          </cell>
          <cell r="D529" t="str">
            <v>ROSSANO</v>
          </cell>
          <cell r="E529">
            <v>0</v>
          </cell>
          <cell r="F529">
            <v>0</v>
          </cell>
          <cell r="G529" t="str">
            <v>A01</v>
          </cell>
          <cell r="H529" t="str">
            <v>A</v>
          </cell>
          <cell r="I529" t="str">
            <v>A01</v>
          </cell>
          <cell r="J529" t="str">
            <v>A</v>
          </cell>
          <cell r="K529">
            <v>5</v>
          </cell>
          <cell r="L529">
            <v>47054</v>
          </cell>
          <cell r="M529">
            <v>49073</v>
          </cell>
          <cell r="N529">
            <v>7129</v>
          </cell>
          <cell r="O529">
            <v>8198</v>
          </cell>
          <cell r="P529">
            <v>14.995090475522513</v>
          </cell>
          <cell r="Q529">
            <v>4</v>
          </cell>
          <cell r="R529">
            <v>2161</v>
          </cell>
          <cell r="S529">
            <v>2695</v>
          </cell>
          <cell r="T529">
            <v>2050</v>
          </cell>
          <cell r="U529">
            <v>98</v>
          </cell>
          <cell r="V529">
            <v>11</v>
          </cell>
          <cell r="W529">
            <v>2</v>
          </cell>
          <cell r="X529">
            <v>2573</v>
          </cell>
          <cell r="Y529">
            <v>103</v>
          </cell>
          <cell r="Z529">
            <v>17</v>
          </cell>
          <cell r="AA529">
            <v>2</v>
          </cell>
          <cell r="AB529">
            <v>211</v>
          </cell>
          <cell r="AC529">
            <v>667</v>
          </cell>
          <cell r="AD529">
            <v>280</v>
          </cell>
          <cell r="AE529">
            <v>706</v>
          </cell>
        </row>
        <row r="530">
          <cell r="A530">
            <v>527</v>
          </cell>
          <cell r="B530">
            <v>18</v>
          </cell>
          <cell r="C530">
            <v>4</v>
          </cell>
          <cell r="D530" t="str">
            <v>SAN GIOVANNI IN FIORE</v>
          </cell>
          <cell r="E530">
            <v>0</v>
          </cell>
          <cell r="F530">
            <v>0</v>
          </cell>
          <cell r="G530" t="str">
            <v>A01</v>
          </cell>
          <cell r="H530" t="str">
            <v>A</v>
          </cell>
          <cell r="I530" t="str">
            <v>A01</v>
          </cell>
          <cell r="J530" t="str">
            <v>A</v>
          </cell>
          <cell r="K530">
            <v>2</v>
          </cell>
          <cell r="L530">
            <v>19433</v>
          </cell>
          <cell r="M530">
            <v>19839</v>
          </cell>
          <cell r="N530">
            <v>3421</v>
          </cell>
          <cell r="O530">
            <v>2578</v>
          </cell>
          <cell r="P530">
            <v>-24.641917567962583</v>
          </cell>
          <cell r="Q530">
            <v>1</v>
          </cell>
          <cell r="R530">
            <v>1023</v>
          </cell>
          <cell r="S530">
            <v>933</v>
          </cell>
          <cell r="T530">
            <v>972</v>
          </cell>
          <cell r="U530">
            <v>41</v>
          </cell>
          <cell r="V530">
            <v>10</v>
          </cell>
          <cell r="W530">
            <v>0</v>
          </cell>
          <cell r="X530">
            <v>893</v>
          </cell>
          <cell r="Y530">
            <v>34</v>
          </cell>
          <cell r="Z530">
            <v>6</v>
          </cell>
          <cell r="AA530">
            <v>0</v>
          </cell>
          <cell r="AB530">
            <v>104</v>
          </cell>
          <cell r="AC530">
            <v>242</v>
          </cell>
          <cell r="AD530">
            <v>98</v>
          </cell>
          <cell r="AE530">
            <v>170</v>
          </cell>
        </row>
        <row r="531">
          <cell r="A531">
            <v>528</v>
          </cell>
          <cell r="B531">
            <v>18</v>
          </cell>
          <cell r="C531">
            <v>4</v>
          </cell>
          <cell r="D531" t="str">
            <v>SAN MARCO ARGENTANO</v>
          </cell>
          <cell r="E531">
            <v>0</v>
          </cell>
          <cell r="F531">
            <v>0</v>
          </cell>
          <cell r="G531" t="str">
            <v>A01</v>
          </cell>
          <cell r="H531" t="str">
            <v>A</v>
          </cell>
          <cell r="I531" t="str">
            <v>A01</v>
          </cell>
          <cell r="J531" t="str">
            <v>A</v>
          </cell>
          <cell r="K531">
            <v>4</v>
          </cell>
          <cell r="L531">
            <v>22785</v>
          </cell>
          <cell r="M531">
            <v>20955</v>
          </cell>
          <cell r="N531">
            <v>3114</v>
          </cell>
          <cell r="O531">
            <v>3076</v>
          </cell>
          <cell r="P531">
            <v>-1.220295439948619</v>
          </cell>
          <cell r="Q531">
            <v>1</v>
          </cell>
          <cell r="R531">
            <v>1040</v>
          </cell>
          <cell r="S531">
            <v>1142</v>
          </cell>
          <cell r="T531">
            <v>982</v>
          </cell>
          <cell r="U531">
            <v>52</v>
          </cell>
          <cell r="V531">
            <v>6</v>
          </cell>
          <cell r="W531">
            <v>0</v>
          </cell>
          <cell r="X531">
            <v>1095</v>
          </cell>
          <cell r="Y531">
            <v>40</v>
          </cell>
          <cell r="Z531">
            <v>7</v>
          </cell>
          <cell r="AA531">
            <v>0</v>
          </cell>
          <cell r="AB531">
            <v>125</v>
          </cell>
          <cell r="AC531">
            <v>450</v>
          </cell>
          <cell r="AD531">
            <v>127</v>
          </cell>
          <cell r="AE531">
            <v>325</v>
          </cell>
        </row>
        <row r="532">
          <cell r="A532">
            <v>529</v>
          </cell>
          <cell r="B532">
            <v>18</v>
          </cell>
          <cell r="C532">
            <v>4</v>
          </cell>
          <cell r="D532" t="str">
            <v>SAN SOSTI</v>
          </cell>
          <cell r="E532">
            <v>0</v>
          </cell>
          <cell r="F532">
            <v>0</v>
          </cell>
          <cell r="G532" t="str">
            <v>A01</v>
          </cell>
          <cell r="H532" t="str">
            <v>A</v>
          </cell>
          <cell r="I532" t="str">
            <v>A01</v>
          </cell>
          <cell r="J532" t="str">
            <v>A</v>
          </cell>
          <cell r="K532">
            <v>5</v>
          </cell>
          <cell r="L532">
            <v>11063</v>
          </cell>
          <cell r="M532">
            <v>9894</v>
          </cell>
          <cell r="N532">
            <v>1645</v>
          </cell>
          <cell r="O532">
            <v>1067</v>
          </cell>
          <cell r="P532">
            <v>-35.136778115501521</v>
          </cell>
          <cell r="Q532">
            <v>1</v>
          </cell>
          <cell r="R532">
            <v>542</v>
          </cell>
          <cell r="S532">
            <v>521</v>
          </cell>
          <cell r="T532">
            <v>515</v>
          </cell>
          <cell r="U532">
            <v>25</v>
          </cell>
          <cell r="V532">
            <v>2</v>
          </cell>
          <cell r="W532">
            <v>0</v>
          </cell>
          <cell r="X532">
            <v>503</v>
          </cell>
          <cell r="Y532">
            <v>18</v>
          </cell>
          <cell r="Z532">
            <v>0</v>
          </cell>
          <cell r="AA532">
            <v>0</v>
          </cell>
          <cell r="AB532">
            <v>64</v>
          </cell>
          <cell r="AC532">
            <v>146</v>
          </cell>
          <cell r="AD532">
            <v>63</v>
          </cell>
          <cell r="AE532">
            <v>111</v>
          </cell>
        </row>
        <row r="533">
          <cell r="A533">
            <v>530</v>
          </cell>
          <cell r="B533">
            <v>18</v>
          </cell>
          <cell r="C533">
            <v>4</v>
          </cell>
          <cell r="D533" t="str">
            <v>SCALEA</v>
          </cell>
          <cell r="E533">
            <v>0</v>
          </cell>
          <cell r="F533">
            <v>0</v>
          </cell>
          <cell r="G533" t="str">
            <v>A01</v>
          </cell>
          <cell r="H533" t="str">
            <v>A</v>
          </cell>
          <cell r="I533" t="str">
            <v>A01</v>
          </cell>
          <cell r="J533" t="str">
            <v>A</v>
          </cell>
          <cell r="K533">
            <v>7</v>
          </cell>
          <cell r="L533">
            <v>23394</v>
          </cell>
          <cell r="M533">
            <v>23589</v>
          </cell>
          <cell r="N533">
            <v>4188</v>
          </cell>
          <cell r="O533">
            <v>3959</v>
          </cell>
          <cell r="P533">
            <v>-5.4680038204393506</v>
          </cell>
          <cell r="Q533">
            <v>1</v>
          </cell>
          <cell r="R533">
            <v>1608</v>
          </cell>
          <cell r="S533">
            <v>1711</v>
          </cell>
          <cell r="T533">
            <v>1536</v>
          </cell>
          <cell r="U533">
            <v>68</v>
          </cell>
          <cell r="V533">
            <v>4</v>
          </cell>
          <cell r="W533">
            <v>0</v>
          </cell>
          <cell r="X533">
            <v>1644</v>
          </cell>
          <cell r="Y533">
            <v>63</v>
          </cell>
          <cell r="Z533">
            <v>4</v>
          </cell>
          <cell r="AA533">
            <v>0</v>
          </cell>
          <cell r="AB533">
            <v>160</v>
          </cell>
          <cell r="AC533">
            <v>695</v>
          </cell>
          <cell r="AD533">
            <v>170</v>
          </cell>
          <cell r="AE533">
            <v>511</v>
          </cell>
        </row>
        <row r="534">
          <cell r="A534">
            <v>531</v>
          </cell>
          <cell r="B534">
            <v>18</v>
          </cell>
          <cell r="C534">
            <v>4</v>
          </cell>
          <cell r="D534" t="str">
            <v>SPEZZANO ALBANESE</v>
          </cell>
          <cell r="E534">
            <v>0</v>
          </cell>
          <cell r="F534">
            <v>0</v>
          </cell>
          <cell r="G534" t="str">
            <v>A01</v>
          </cell>
          <cell r="H534" t="str">
            <v>A</v>
          </cell>
          <cell r="I534" t="str">
            <v>A01</v>
          </cell>
          <cell r="J534" t="str">
            <v>A</v>
          </cell>
          <cell r="K534">
            <v>4</v>
          </cell>
          <cell r="L534">
            <v>19564</v>
          </cell>
          <cell r="M534">
            <v>18063</v>
          </cell>
          <cell r="N534">
            <v>2375</v>
          </cell>
          <cell r="O534">
            <v>2438</v>
          </cell>
          <cell r="P534">
            <v>2.6526315789473682</v>
          </cell>
          <cell r="Q534">
            <v>2</v>
          </cell>
          <cell r="R534">
            <v>971</v>
          </cell>
          <cell r="S534">
            <v>960</v>
          </cell>
          <cell r="T534">
            <v>928</v>
          </cell>
          <cell r="U534">
            <v>41</v>
          </cell>
          <cell r="V534">
            <v>2</v>
          </cell>
          <cell r="W534">
            <v>0</v>
          </cell>
          <cell r="X534">
            <v>922</v>
          </cell>
          <cell r="Y534">
            <v>34</v>
          </cell>
          <cell r="Z534">
            <v>4</v>
          </cell>
          <cell r="AA534">
            <v>0</v>
          </cell>
          <cell r="AB534">
            <v>120</v>
          </cell>
          <cell r="AC534">
            <v>298</v>
          </cell>
          <cell r="AD534">
            <v>125</v>
          </cell>
          <cell r="AE534">
            <v>371</v>
          </cell>
        </row>
        <row r="535">
          <cell r="A535">
            <v>532</v>
          </cell>
          <cell r="B535">
            <v>18</v>
          </cell>
          <cell r="C535">
            <v>4</v>
          </cell>
          <cell r="D535" t="str">
            <v>BOTRICELLO</v>
          </cell>
          <cell r="E535">
            <v>0</v>
          </cell>
          <cell r="F535">
            <v>0</v>
          </cell>
          <cell r="G535" t="str">
            <v>A01</v>
          </cell>
          <cell r="H535" t="str">
            <v>A</v>
          </cell>
          <cell r="I535" t="str">
            <v>A01</v>
          </cell>
          <cell r="J535" t="str">
            <v>A</v>
          </cell>
          <cell r="K535">
            <v>5</v>
          </cell>
          <cell r="L535">
            <v>12217</v>
          </cell>
          <cell r="M535">
            <v>10782</v>
          </cell>
          <cell r="N535">
            <v>1695</v>
          </cell>
          <cell r="O535">
            <v>1721</v>
          </cell>
          <cell r="P535">
            <v>1.5339233038348081</v>
          </cell>
          <cell r="Q535">
            <v>2</v>
          </cell>
          <cell r="R535">
            <v>781</v>
          </cell>
          <cell r="S535">
            <v>737</v>
          </cell>
          <cell r="T535">
            <v>755</v>
          </cell>
          <cell r="U535">
            <v>26</v>
          </cell>
          <cell r="V535">
            <v>0</v>
          </cell>
          <cell r="W535">
            <v>0</v>
          </cell>
          <cell r="X535">
            <v>708</v>
          </cell>
          <cell r="Y535">
            <v>27</v>
          </cell>
          <cell r="Z535">
            <v>2</v>
          </cell>
          <cell r="AA535">
            <v>0</v>
          </cell>
          <cell r="AB535">
            <v>71</v>
          </cell>
          <cell r="AC535">
            <v>185</v>
          </cell>
          <cell r="AD535">
            <v>66</v>
          </cell>
          <cell r="AE535">
            <v>139</v>
          </cell>
        </row>
        <row r="536">
          <cell r="A536">
            <v>533</v>
          </cell>
          <cell r="B536">
            <v>18</v>
          </cell>
          <cell r="C536">
            <v>4</v>
          </cell>
          <cell r="D536" t="str">
            <v>CATANZARO</v>
          </cell>
          <cell r="E536">
            <v>0</v>
          </cell>
          <cell r="F536">
            <v>0</v>
          </cell>
          <cell r="G536" t="str">
            <v>A01</v>
          </cell>
          <cell r="H536" t="str">
            <v>A</v>
          </cell>
          <cell r="I536" t="str">
            <v>BB02</v>
          </cell>
          <cell r="J536" t="str">
            <v>BB</v>
          </cell>
          <cell r="K536">
            <v>22</v>
          </cell>
          <cell r="L536">
            <v>147547</v>
          </cell>
          <cell r="M536">
            <v>146084</v>
          </cell>
          <cell r="N536">
            <v>37415</v>
          </cell>
          <cell r="O536">
            <v>41649</v>
          </cell>
          <cell r="P536">
            <v>11.316316985166377</v>
          </cell>
          <cell r="Q536">
            <v>4</v>
          </cell>
          <cell r="R536">
            <v>8137</v>
          </cell>
          <cell r="S536">
            <v>10066</v>
          </cell>
          <cell r="T536">
            <v>7570</v>
          </cell>
          <cell r="U536">
            <v>459</v>
          </cell>
          <cell r="V536">
            <v>98</v>
          </cell>
          <cell r="W536">
            <v>10</v>
          </cell>
          <cell r="X536">
            <v>9469</v>
          </cell>
          <cell r="Y536">
            <v>495</v>
          </cell>
          <cell r="Z536">
            <v>90</v>
          </cell>
          <cell r="AA536">
            <v>12</v>
          </cell>
          <cell r="AB536">
            <v>704</v>
          </cell>
          <cell r="AC536">
            <v>3194</v>
          </cell>
          <cell r="AD536">
            <v>785</v>
          </cell>
          <cell r="AE536">
            <v>3127</v>
          </cell>
        </row>
        <row r="537">
          <cell r="A537">
            <v>534</v>
          </cell>
          <cell r="B537">
            <v>18</v>
          </cell>
          <cell r="C537">
            <v>4</v>
          </cell>
          <cell r="D537" t="str">
            <v>CHIARAVALLE CENTRALE</v>
          </cell>
          <cell r="E537">
            <v>0</v>
          </cell>
          <cell r="F537">
            <v>0</v>
          </cell>
          <cell r="G537" t="str">
            <v>A01</v>
          </cell>
          <cell r="H537" t="str">
            <v>A</v>
          </cell>
          <cell r="I537" t="str">
            <v>A01</v>
          </cell>
          <cell r="J537" t="str">
            <v>A</v>
          </cell>
          <cell r="K537">
            <v>11</v>
          </cell>
          <cell r="L537">
            <v>22087</v>
          </cell>
          <cell r="M537">
            <v>18742</v>
          </cell>
          <cell r="N537">
            <v>2886</v>
          </cell>
          <cell r="O537">
            <v>2595</v>
          </cell>
          <cell r="P537">
            <v>-10.083160083160084</v>
          </cell>
          <cell r="Q537">
            <v>1</v>
          </cell>
          <cell r="R537">
            <v>966</v>
          </cell>
          <cell r="S537">
            <v>961</v>
          </cell>
          <cell r="T537">
            <v>925</v>
          </cell>
          <cell r="U537">
            <v>37</v>
          </cell>
          <cell r="V537">
            <v>3</v>
          </cell>
          <cell r="W537">
            <v>1</v>
          </cell>
          <cell r="X537">
            <v>928</v>
          </cell>
          <cell r="Y537">
            <v>29</v>
          </cell>
          <cell r="Z537">
            <v>3</v>
          </cell>
          <cell r="AA537">
            <v>1</v>
          </cell>
          <cell r="AB537">
            <v>105</v>
          </cell>
          <cell r="AC537">
            <v>284</v>
          </cell>
          <cell r="AD537">
            <v>104</v>
          </cell>
          <cell r="AE537">
            <v>197</v>
          </cell>
        </row>
        <row r="538">
          <cell r="A538">
            <v>535</v>
          </cell>
          <cell r="B538">
            <v>18</v>
          </cell>
          <cell r="C538">
            <v>4</v>
          </cell>
          <cell r="D538" t="str">
            <v>GIRIFALCO</v>
          </cell>
          <cell r="E538">
            <v>0</v>
          </cell>
          <cell r="F538">
            <v>0</v>
          </cell>
          <cell r="G538" t="str">
            <v>A01</v>
          </cell>
          <cell r="H538" t="str">
            <v>A</v>
          </cell>
          <cell r="I538" t="str">
            <v>A01</v>
          </cell>
          <cell r="J538" t="str">
            <v>A</v>
          </cell>
          <cell r="K538">
            <v>4</v>
          </cell>
          <cell r="L538">
            <v>15184</v>
          </cell>
          <cell r="M538">
            <v>13329</v>
          </cell>
          <cell r="N538">
            <v>1913</v>
          </cell>
          <cell r="O538">
            <v>1567</v>
          </cell>
          <cell r="P538">
            <v>-18.086774699424986</v>
          </cell>
          <cell r="Q538">
            <v>1</v>
          </cell>
          <cell r="R538">
            <v>608</v>
          </cell>
          <cell r="S538">
            <v>664</v>
          </cell>
          <cell r="T538">
            <v>582</v>
          </cell>
          <cell r="U538">
            <v>24</v>
          </cell>
          <cell r="V538">
            <v>1</v>
          </cell>
          <cell r="W538">
            <v>1</v>
          </cell>
          <cell r="X538">
            <v>641</v>
          </cell>
          <cell r="Y538">
            <v>22</v>
          </cell>
          <cell r="Z538">
            <v>0</v>
          </cell>
          <cell r="AA538">
            <v>1</v>
          </cell>
          <cell r="AB538">
            <v>84</v>
          </cell>
          <cell r="AC538">
            <v>214</v>
          </cell>
          <cell r="AD538">
            <v>79</v>
          </cell>
          <cell r="AE538">
            <v>178</v>
          </cell>
        </row>
        <row r="539">
          <cell r="A539">
            <v>536</v>
          </cell>
          <cell r="B539">
            <v>18</v>
          </cell>
          <cell r="C539">
            <v>4</v>
          </cell>
          <cell r="D539" t="str">
            <v>NOCERA TERINESE</v>
          </cell>
          <cell r="E539">
            <v>0</v>
          </cell>
          <cell r="F539">
            <v>0</v>
          </cell>
          <cell r="G539" t="str">
            <v>BB01</v>
          </cell>
          <cell r="H539" t="str">
            <v>BB</v>
          </cell>
          <cell r="I539" t="str">
            <v>A01</v>
          </cell>
          <cell r="J539" t="str">
            <v>A</v>
          </cell>
          <cell r="K539">
            <v>5</v>
          </cell>
          <cell r="L539">
            <v>15830</v>
          </cell>
          <cell r="M539">
            <v>15420</v>
          </cell>
          <cell r="N539">
            <v>2328</v>
          </cell>
          <cell r="O539">
            <v>2230</v>
          </cell>
          <cell r="P539">
            <v>-4.2096219931271479</v>
          </cell>
          <cell r="Q539">
            <v>1</v>
          </cell>
          <cell r="R539">
            <v>829</v>
          </cell>
          <cell r="S539">
            <v>829</v>
          </cell>
          <cell r="T539">
            <v>795</v>
          </cell>
          <cell r="U539">
            <v>34</v>
          </cell>
          <cell r="V539">
            <v>0</v>
          </cell>
          <cell r="W539">
            <v>0</v>
          </cell>
          <cell r="X539">
            <v>789</v>
          </cell>
          <cell r="Y539">
            <v>37</v>
          </cell>
          <cell r="Z539">
            <v>3</v>
          </cell>
          <cell r="AA539">
            <v>0</v>
          </cell>
          <cell r="AB539">
            <v>84</v>
          </cell>
          <cell r="AC539">
            <v>213</v>
          </cell>
          <cell r="AD539">
            <v>92</v>
          </cell>
          <cell r="AE539">
            <v>427</v>
          </cell>
        </row>
        <row r="540">
          <cell r="A540">
            <v>537</v>
          </cell>
          <cell r="B540">
            <v>18</v>
          </cell>
          <cell r="C540">
            <v>4</v>
          </cell>
          <cell r="D540" t="str">
            <v>SERSALE</v>
          </cell>
          <cell r="E540">
            <v>0</v>
          </cell>
          <cell r="F540">
            <v>0</v>
          </cell>
          <cell r="G540" t="str">
            <v>A01</v>
          </cell>
          <cell r="H540" t="str">
            <v>A</v>
          </cell>
          <cell r="I540" t="str">
            <v>A01</v>
          </cell>
          <cell r="J540" t="str">
            <v>A</v>
          </cell>
          <cell r="K540">
            <v>3</v>
          </cell>
          <cell r="L540">
            <v>9944</v>
          </cell>
          <cell r="M540">
            <v>9518</v>
          </cell>
          <cell r="N540">
            <v>1061</v>
          </cell>
          <cell r="O540">
            <v>991</v>
          </cell>
          <cell r="P540">
            <v>-6.5975494816211118</v>
          </cell>
          <cell r="Q540">
            <v>1</v>
          </cell>
          <cell r="R540">
            <v>529</v>
          </cell>
          <cell r="S540">
            <v>505</v>
          </cell>
          <cell r="T540">
            <v>518</v>
          </cell>
          <cell r="U540">
            <v>11</v>
          </cell>
          <cell r="V540">
            <v>0</v>
          </cell>
          <cell r="W540">
            <v>0</v>
          </cell>
          <cell r="X540">
            <v>491</v>
          </cell>
          <cell r="Y540">
            <v>14</v>
          </cell>
          <cell r="Z540">
            <v>0</v>
          </cell>
          <cell r="AA540">
            <v>0</v>
          </cell>
          <cell r="AB540">
            <v>69</v>
          </cell>
          <cell r="AC540">
            <v>136</v>
          </cell>
          <cell r="AD540">
            <v>64</v>
          </cell>
          <cell r="AE540">
            <v>115</v>
          </cell>
        </row>
        <row r="541">
          <cell r="A541">
            <v>538</v>
          </cell>
          <cell r="B541">
            <v>18</v>
          </cell>
          <cell r="C541">
            <v>4</v>
          </cell>
          <cell r="D541" t="str">
            <v>SOVERATO</v>
          </cell>
          <cell r="E541">
            <v>0</v>
          </cell>
          <cell r="F541">
            <v>0</v>
          </cell>
          <cell r="G541" t="str">
            <v>A01</v>
          </cell>
          <cell r="H541" t="str">
            <v>A</v>
          </cell>
          <cell r="I541" t="str">
            <v>A01</v>
          </cell>
          <cell r="J541" t="str">
            <v>A</v>
          </cell>
          <cell r="K541">
            <v>12</v>
          </cell>
          <cell r="L541">
            <v>44470</v>
          </cell>
          <cell r="M541">
            <v>42414</v>
          </cell>
          <cell r="N541">
            <v>7410</v>
          </cell>
          <cell r="O541">
            <v>7710</v>
          </cell>
          <cell r="P541">
            <v>4.048582995951417</v>
          </cell>
          <cell r="Q541">
            <v>2</v>
          </cell>
          <cell r="R541">
            <v>2519</v>
          </cell>
          <cell r="S541">
            <v>2787</v>
          </cell>
          <cell r="T541">
            <v>2398</v>
          </cell>
          <cell r="U541">
            <v>111</v>
          </cell>
          <cell r="V541">
            <v>9</v>
          </cell>
          <cell r="W541">
            <v>1</v>
          </cell>
          <cell r="X541">
            <v>2659</v>
          </cell>
          <cell r="Y541">
            <v>113</v>
          </cell>
          <cell r="Z541">
            <v>14</v>
          </cell>
          <cell r="AA541">
            <v>1</v>
          </cell>
          <cell r="AB541">
            <v>281</v>
          </cell>
          <cell r="AC541">
            <v>690</v>
          </cell>
          <cell r="AD541">
            <v>243</v>
          </cell>
          <cell r="AE541">
            <v>562</v>
          </cell>
        </row>
        <row r="542">
          <cell r="A542">
            <v>539</v>
          </cell>
          <cell r="B542">
            <v>18</v>
          </cell>
          <cell r="C542">
            <v>4</v>
          </cell>
          <cell r="D542" t="str">
            <v>SOVERIA MANNELLI</v>
          </cell>
          <cell r="E542">
            <v>0</v>
          </cell>
          <cell r="F542">
            <v>0</v>
          </cell>
          <cell r="G542" t="str">
            <v>A01</v>
          </cell>
          <cell r="H542" t="str">
            <v>A</v>
          </cell>
          <cell r="I542" t="str">
            <v>A01</v>
          </cell>
          <cell r="J542" t="str">
            <v>A</v>
          </cell>
          <cell r="K542">
            <v>14</v>
          </cell>
          <cell r="L542">
            <v>23754</v>
          </cell>
          <cell r="M542">
            <v>22160</v>
          </cell>
          <cell r="N542">
            <v>3853</v>
          </cell>
          <cell r="O542">
            <v>3099</v>
          </cell>
          <cell r="P542">
            <v>-19.569166882948352</v>
          </cell>
          <cell r="Q542">
            <v>1</v>
          </cell>
          <cell r="R542">
            <v>1394</v>
          </cell>
          <cell r="S542">
            <v>1232</v>
          </cell>
          <cell r="T542">
            <v>1325</v>
          </cell>
          <cell r="U542">
            <v>66</v>
          </cell>
          <cell r="V542">
            <v>2</v>
          </cell>
          <cell r="W542">
            <v>1</v>
          </cell>
          <cell r="X542">
            <v>1171</v>
          </cell>
          <cell r="Y542">
            <v>59</v>
          </cell>
          <cell r="Z542">
            <v>2</v>
          </cell>
          <cell r="AA542">
            <v>0</v>
          </cell>
          <cell r="AB542">
            <v>158</v>
          </cell>
          <cell r="AC542">
            <v>468</v>
          </cell>
          <cell r="AD542">
            <v>153</v>
          </cell>
          <cell r="AE542">
            <v>506</v>
          </cell>
        </row>
        <row r="543">
          <cell r="A543">
            <v>540</v>
          </cell>
          <cell r="B543">
            <v>18</v>
          </cell>
          <cell r="C543">
            <v>4</v>
          </cell>
          <cell r="D543" t="str">
            <v>LAMEZIA TERME</v>
          </cell>
          <cell r="E543">
            <v>0</v>
          </cell>
          <cell r="F543">
            <v>0</v>
          </cell>
          <cell r="G543" t="str">
            <v>A01</v>
          </cell>
          <cell r="H543" t="str">
            <v>A</v>
          </cell>
          <cell r="I543" t="str">
            <v>A01</v>
          </cell>
          <cell r="J543" t="str">
            <v>A</v>
          </cell>
          <cell r="K543">
            <v>10</v>
          </cell>
          <cell r="L543">
            <v>106097</v>
          </cell>
          <cell r="M543">
            <v>103330</v>
          </cell>
          <cell r="N543">
            <v>17886</v>
          </cell>
          <cell r="O543">
            <v>21421</v>
          </cell>
          <cell r="P543">
            <v>19.764061276976406</v>
          </cell>
          <cell r="Q543">
            <v>4</v>
          </cell>
          <cell r="R543">
            <v>5018</v>
          </cell>
          <cell r="S543">
            <v>6049</v>
          </cell>
          <cell r="T543">
            <v>4740</v>
          </cell>
          <cell r="U543">
            <v>237</v>
          </cell>
          <cell r="V543">
            <v>39</v>
          </cell>
          <cell r="W543">
            <v>2</v>
          </cell>
          <cell r="X543">
            <v>5678</v>
          </cell>
          <cell r="Y543">
            <v>330</v>
          </cell>
          <cell r="Z543">
            <v>38</v>
          </cell>
          <cell r="AA543">
            <v>3</v>
          </cell>
          <cell r="AB543">
            <v>582</v>
          </cell>
          <cell r="AC543">
            <v>2464</v>
          </cell>
          <cell r="AD543">
            <v>644</v>
          </cell>
          <cell r="AE543">
            <v>2548</v>
          </cell>
        </row>
        <row r="544">
          <cell r="A544">
            <v>541</v>
          </cell>
          <cell r="B544">
            <v>18</v>
          </cell>
          <cell r="C544">
            <v>4</v>
          </cell>
          <cell r="D544" t="str">
            <v>BIANCO</v>
          </cell>
          <cell r="E544">
            <v>0</v>
          </cell>
          <cell r="F544">
            <v>0</v>
          </cell>
          <cell r="G544" t="str">
            <v>A01</v>
          </cell>
          <cell r="H544" t="str">
            <v>A</v>
          </cell>
          <cell r="I544" t="str">
            <v>A01</v>
          </cell>
          <cell r="J544" t="str">
            <v>A</v>
          </cell>
          <cell r="K544">
            <v>6</v>
          </cell>
          <cell r="L544">
            <v>10380</v>
          </cell>
          <cell r="M544">
            <v>10476</v>
          </cell>
          <cell r="N544">
            <v>1267</v>
          </cell>
          <cell r="O544">
            <v>1127</v>
          </cell>
          <cell r="P544">
            <v>-11.049723756906078</v>
          </cell>
          <cell r="Q544">
            <v>1</v>
          </cell>
          <cell r="R544">
            <v>516</v>
          </cell>
          <cell r="S544">
            <v>523</v>
          </cell>
          <cell r="T544">
            <v>494</v>
          </cell>
          <cell r="U544">
            <v>22</v>
          </cell>
          <cell r="V544">
            <v>0</v>
          </cell>
          <cell r="W544">
            <v>0</v>
          </cell>
          <cell r="X544">
            <v>505</v>
          </cell>
          <cell r="Y544">
            <v>17</v>
          </cell>
          <cell r="Z544">
            <v>1</v>
          </cell>
          <cell r="AA544">
            <v>0</v>
          </cell>
          <cell r="AB544">
            <v>48</v>
          </cell>
          <cell r="AC544">
            <v>97</v>
          </cell>
          <cell r="AD544">
            <v>32</v>
          </cell>
          <cell r="AE544">
            <v>46</v>
          </cell>
        </row>
        <row r="545">
          <cell r="A545">
            <v>542</v>
          </cell>
          <cell r="B545">
            <v>18</v>
          </cell>
          <cell r="C545">
            <v>4</v>
          </cell>
          <cell r="D545" t="str">
            <v>BOVA MARINA</v>
          </cell>
          <cell r="E545">
            <v>0</v>
          </cell>
          <cell r="F545">
            <v>0</v>
          </cell>
          <cell r="G545" t="str">
            <v>A01</v>
          </cell>
          <cell r="H545" t="str">
            <v>A</v>
          </cell>
          <cell r="I545" t="str">
            <v>A01</v>
          </cell>
          <cell r="J545" t="str">
            <v>A</v>
          </cell>
          <cell r="K545">
            <v>7</v>
          </cell>
          <cell r="L545">
            <v>19891</v>
          </cell>
          <cell r="M545">
            <v>17883</v>
          </cell>
          <cell r="N545">
            <v>2504</v>
          </cell>
          <cell r="O545">
            <v>2233</v>
          </cell>
          <cell r="P545">
            <v>-10.822683706070288</v>
          </cell>
          <cell r="Q545">
            <v>1</v>
          </cell>
          <cell r="R545">
            <v>1021</v>
          </cell>
          <cell r="S545">
            <v>1049</v>
          </cell>
          <cell r="T545">
            <v>987</v>
          </cell>
          <cell r="U545">
            <v>31</v>
          </cell>
          <cell r="V545">
            <v>3</v>
          </cell>
          <cell r="W545">
            <v>0</v>
          </cell>
          <cell r="X545">
            <v>1014</v>
          </cell>
          <cell r="Y545">
            <v>33</v>
          </cell>
          <cell r="Z545">
            <v>2</v>
          </cell>
          <cell r="AA545">
            <v>0</v>
          </cell>
          <cell r="AB545">
            <v>105</v>
          </cell>
          <cell r="AC545">
            <v>231</v>
          </cell>
          <cell r="AD545">
            <v>91</v>
          </cell>
          <cell r="AE545">
            <v>145</v>
          </cell>
        </row>
        <row r="546">
          <cell r="A546">
            <v>543</v>
          </cell>
          <cell r="B546">
            <v>18</v>
          </cell>
          <cell r="C546">
            <v>4</v>
          </cell>
          <cell r="D546" t="str">
            <v>GIOIA TAURO</v>
          </cell>
          <cell r="E546">
            <v>0</v>
          </cell>
          <cell r="F546">
            <v>0</v>
          </cell>
          <cell r="G546" t="str">
            <v>A01</v>
          </cell>
          <cell r="H546" t="str">
            <v>A</v>
          </cell>
          <cell r="I546" t="str">
            <v>BB02</v>
          </cell>
          <cell r="J546" t="str">
            <v>BB</v>
          </cell>
          <cell r="K546">
            <v>9</v>
          </cell>
          <cell r="L546">
            <v>74272</v>
          </cell>
          <cell r="M546">
            <v>72756</v>
          </cell>
          <cell r="N546">
            <v>13362</v>
          </cell>
          <cell r="O546">
            <v>13823</v>
          </cell>
          <cell r="P546">
            <v>3.4500823230055384</v>
          </cell>
          <cell r="Q546">
            <v>2</v>
          </cell>
          <cell r="R546">
            <v>4083</v>
          </cell>
          <cell r="S546">
            <v>4177</v>
          </cell>
          <cell r="T546">
            <v>3909</v>
          </cell>
          <cell r="U546">
            <v>134</v>
          </cell>
          <cell r="V546">
            <v>36</v>
          </cell>
          <cell r="W546">
            <v>4</v>
          </cell>
          <cell r="X546">
            <v>3980</v>
          </cell>
          <cell r="Y546">
            <v>166</v>
          </cell>
          <cell r="Z546">
            <v>28</v>
          </cell>
          <cell r="AA546">
            <v>3</v>
          </cell>
          <cell r="AB546">
            <v>408</v>
          </cell>
          <cell r="AC546">
            <v>1378</v>
          </cell>
          <cell r="AD546">
            <v>469</v>
          </cell>
          <cell r="AE546">
            <v>1322</v>
          </cell>
        </row>
        <row r="547">
          <cell r="A547">
            <v>544</v>
          </cell>
          <cell r="B547">
            <v>18</v>
          </cell>
          <cell r="C547">
            <v>4</v>
          </cell>
          <cell r="D547" t="str">
            <v>GIOIOSA IONICA</v>
          </cell>
          <cell r="E547">
            <v>0</v>
          </cell>
          <cell r="F547">
            <v>0</v>
          </cell>
          <cell r="G547" t="str">
            <v>A01</v>
          </cell>
          <cell r="H547" t="str">
            <v>A</v>
          </cell>
          <cell r="I547" t="str">
            <v>A01</v>
          </cell>
          <cell r="J547" t="str">
            <v>A</v>
          </cell>
          <cell r="K547">
            <v>3</v>
          </cell>
          <cell r="L547">
            <v>8556</v>
          </cell>
          <cell r="M547">
            <v>8250</v>
          </cell>
          <cell r="N547">
            <v>1387</v>
          </cell>
          <cell r="O547">
            <v>1176</v>
          </cell>
          <cell r="P547">
            <v>-15.21268925739005</v>
          </cell>
          <cell r="Q547">
            <v>1</v>
          </cell>
          <cell r="R547">
            <v>659</v>
          </cell>
          <cell r="S547">
            <v>536</v>
          </cell>
          <cell r="T547">
            <v>640</v>
          </cell>
          <cell r="U547">
            <v>18</v>
          </cell>
          <cell r="V547">
            <v>1</v>
          </cell>
          <cell r="W547">
            <v>0</v>
          </cell>
          <cell r="X547">
            <v>518</v>
          </cell>
          <cell r="Y547">
            <v>18</v>
          </cell>
          <cell r="Z547">
            <v>0</v>
          </cell>
          <cell r="AA547">
            <v>0</v>
          </cell>
          <cell r="AB547">
            <v>75</v>
          </cell>
          <cell r="AC547">
            <v>209</v>
          </cell>
          <cell r="AD547">
            <v>41</v>
          </cell>
          <cell r="AE547">
            <v>163</v>
          </cell>
        </row>
        <row r="548">
          <cell r="A548">
            <v>545</v>
          </cell>
          <cell r="B548">
            <v>18</v>
          </cell>
          <cell r="C548">
            <v>4</v>
          </cell>
          <cell r="D548" t="str">
            <v>LOCRI</v>
          </cell>
          <cell r="E548">
            <v>0</v>
          </cell>
          <cell r="F548">
            <v>0</v>
          </cell>
          <cell r="G548" t="str">
            <v>A01</v>
          </cell>
          <cell r="H548" t="str">
            <v>A</v>
          </cell>
          <cell r="I548" t="str">
            <v>A01</v>
          </cell>
          <cell r="J548" t="str">
            <v>A</v>
          </cell>
          <cell r="K548">
            <v>16</v>
          </cell>
          <cell r="L548">
            <v>66929</v>
          </cell>
          <cell r="M548">
            <v>66264</v>
          </cell>
          <cell r="N548">
            <v>12012</v>
          </cell>
          <cell r="O548">
            <v>12088</v>
          </cell>
          <cell r="P548">
            <v>0.6327006327006327</v>
          </cell>
          <cell r="Q548">
            <v>2</v>
          </cell>
          <cell r="R548">
            <v>3549</v>
          </cell>
          <cell r="S548">
            <v>3640</v>
          </cell>
          <cell r="T548">
            <v>3379</v>
          </cell>
          <cell r="U548">
            <v>151</v>
          </cell>
          <cell r="V548">
            <v>17</v>
          </cell>
          <cell r="W548">
            <v>2</v>
          </cell>
          <cell r="X548">
            <v>3478</v>
          </cell>
          <cell r="Y548">
            <v>133</v>
          </cell>
          <cell r="Z548">
            <v>28</v>
          </cell>
          <cell r="AA548">
            <v>1</v>
          </cell>
          <cell r="AB548">
            <v>396</v>
          </cell>
          <cell r="AC548">
            <v>1095</v>
          </cell>
          <cell r="AD548">
            <v>364</v>
          </cell>
          <cell r="AE548">
            <v>884</v>
          </cell>
        </row>
        <row r="549">
          <cell r="A549">
            <v>546</v>
          </cell>
          <cell r="B549">
            <v>18</v>
          </cell>
          <cell r="C549">
            <v>4</v>
          </cell>
          <cell r="D549" t="str">
            <v>MARINA DI GIOIOSA IONICA</v>
          </cell>
          <cell r="E549">
            <v>0</v>
          </cell>
          <cell r="F549">
            <v>0</v>
          </cell>
          <cell r="G549" t="str">
            <v>A01</v>
          </cell>
          <cell r="H549" t="str">
            <v>A</v>
          </cell>
          <cell r="I549" t="str">
            <v>A01</v>
          </cell>
          <cell r="J549" t="str">
            <v>A</v>
          </cell>
          <cell r="K549">
            <v>3</v>
          </cell>
          <cell r="L549">
            <v>14442</v>
          </cell>
          <cell r="M549">
            <v>13440</v>
          </cell>
          <cell r="N549">
            <v>2153</v>
          </cell>
          <cell r="O549">
            <v>1693</v>
          </cell>
          <cell r="P549">
            <v>-21.365536460752438</v>
          </cell>
          <cell r="Q549">
            <v>1</v>
          </cell>
          <cell r="R549">
            <v>906</v>
          </cell>
          <cell r="S549">
            <v>772</v>
          </cell>
          <cell r="T549">
            <v>878</v>
          </cell>
          <cell r="U549">
            <v>26</v>
          </cell>
          <cell r="V549">
            <v>2</v>
          </cell>
          <cell r="W549">
            <v>0</v>
          </cell>
          <cell r="X549">
            <v>747</v>
          </cell>
          <cell r="Y549">
            <v>24</v>
          </cell>
          <cell r="Z549">
            <v>1</v>
          </cell>
          <cell r="AA549">
            <v>0</v>
          </cell>
          <cell r="AB549">
            <v>92</v>
          </cell>
          <cell r="AC549">
            <v>264</v>
          </cell>
          <cell r="AD549">
            <v>73</v>
          </cell>
          <cell r="AE549">
            <v>261</v>
          </cell>
        </row>
        <row r="550">
          <cell r="A550">
            <v>547</v>
          </cell>
          <cell r="B550">
            <v>18</v>
          </cell>
          <cell r="C550">
            <v>4</v>
          </cell>
          <cell r="D550" t="str">
            <v>MELITO DI PORTO SALVO</v>
          </cell>
          <cell r="E550">
            <v>0</v>
          </cell>
          <cell r="F550">
            <v>0</v>
          </cell>
          <cell r="G550" t="str">
            <v>A01</v>
          </cell>
          <cell r="H550" t="str">
            <v>A</v>
          </cell>
          <cell r="I550" t="str">
            <v>A01</v>
          </cell>
          <cell r="J550" t="str">
            <v>A</v>
          </cell>
          <cell r="K550">
            <v>6</v>
          </cell>
          <cell r="L550">
            <v>26362</v>
          </cell>
          <cell r="M550">
            <v>24238</v>
          </cell>
          <cell r="N550">
            <v>4093</v>
          </cell>
          <cell r="O550">
            <v>3704</v>
          </cell>
          <cell r="P550">
            <v>-9.5040312729049603</v>
          </cell>
          <cell r="Q550">
            <v>1</v>
          </cell>
          <cell r="R550">
            <v>1292</v>
          </cell>
          <cell r="S550">
            <v>1170</v>
          </cell>
          <cell r="T550">
            <v>1231</v>
          </cell>
          <cell r="U550">
            <v>54</v>
          </cell>
          <cell r="V550">
            <v>6</v>
          </cell>
          <cell r="W550">
            <v>1</v>
          </cell>
          <cell r="X550">
            <v>1120</v>
          </cell>
          <cell r="Y550">
            <v>41</v>
          </cell>
          <cell r="Z550">
            <v>8</v>
          </cell>
          <cell r="AA550">
            <v>1</v>
          </cell>
          <cell r="AB550">
            <v>113</v>
          </cell>
          <cell r="AC550">
            <v>705</v>
          </cell>
          <cell r="AD550">
            <v>97</v>
          </cell>
          <cell r="AE550">
            <v>328</v>
          </cell>
        </row>
        <row r="551">
          <cell r="A551">
            <v>548</v>
          </cell>
          <cell r="B551">
            <v>18</v>
          </cell>
          <cell r="C551">
            <v>4</v>
          </cell>
          <cell r="D551" t="str">
            <v>OPPIDO MAMERTINA</v>
          </cell>
          <cell r="E551">
            <v>0</v>
          </cell>
          <cell r="F551">
            <v>0</v>
          </cell>
          <cell r="G551" t="str">
            <v>A01</v>
          </cell>
          <cell r="H551" t="str">
            <v>A</v>
          </cell>
          <cell r="I551" t="str">
            <v>A01</v>
          </cell>
          <cell r="J551" t="str">
            <v>A</v>
          </cell>
          <cell r="K551">
            <v>6</v>
          </cell>
          <cell r="L551">
            <v>15904</v>
          </cell>
          <cell r="M551">
            <v>14590</v>
          </cell>
          <cell r="N551">
            <v>2147</v>
          </cell>
          <cell r="O551">
            <v>1783</v>
          </cell>
          <cell r="P551">
            <v>-16.953889147647878</v>
          </cell>
          <cell r="Q551">
            <v>1</v>
          </cell>
          <cell r="R551">
            <v>714</v>
          </cell>
          <cell r="S551">
            <v>719</v>
          </cell>
          <cell r="T551">
            <v>681</v>
          </cell>
          <cell r="U551">
            <v>28</v>
          </cell>
          <cell r="V551">
            <v>5</v>
          </cell>
          <cell r="W551">
            <v>0</v>
          </cell>
          <cell r="X551">
            <v>684</v>
          </cell>
          <cell r="Y551">
            <v>33</v>
          </cell>
          <cell r="Z551">
            <v>2</v>
          </cell>
          <cell r="AA551">
            <v>0</v>
          </cell>
          <cell r="AB551">
            <v>144</v>
          </cell>
          <cell r="AC551">
            <v>350</v>
          </cell>
          <cell r="AD551">
            <v>135</v>
          </cell>
          <cell r="AE551">
            <v>286</v>
          </cell>
        </row>
        <row r="552">
          <cell r="A552">
            <v>549</v>
          </cell>
          <cell r="B552">
            <v>18</v>
          </cell>
          <cell r="C552">
            <v>4</v>
          </cell>
          <cell r="D552" t="str">
            <v>POLISTENA</v>
          </cell>
          <cell r="E552">
            <v>0</v>
          </cell>
          <cell r="F552">
            <v>0</v>
          </cell>
          <cell r="G552" t="str">
            <v>A01</v>
          </cell>
          <cell r="H552" t="str">
            <v>A</v>
          </cell>
          <cell r="I552" t="str">
            <v>A01</v>
          </cell>
          <cell r="J552" t="str">
            <v>A</v>
          </cell>
          <cell r="K552">
            <v>8</v>
          </cell>
          <cell r="L552">
            <v>45053</v>
          </cell>
          <cell r="M552">
            <v>43403</v>
          </cell>
          <cell r="N552">
            <v>5854</v>
          </cell>
          <cell r="O552">
            <v>6704</v>
          </cell>
          <cell r="P552">
            <v>14.519986334130508</v>
          </cell>
          <cell r="Q552">
            <v>4</v>
          </cell>
          <cell r="R552">
            <v>2097</v>
          </cell>
          <cell r="S552">
            <v>2215</v>
          </cell>
          <cell r="T552">
            <v>2015</v>
          </cell>
          <cell r="U552">
            <v>72</v>
          </cell>
          <cell r="V552">
            <v>9</v>
          </cell>
          <cell r="W552">
            <v>1</v>
          </cell>
          <cell r="X552">
            <v>2114</v>
          </cell>
          <cell r="Y552">
            <v>86</v>
          </cell>
          <cell r="Z552">
            <v>14</v>
          </cell>
          <cell r="AA552">
            <v>1</v>
          </cell>
          <cell r="AB552">
            <v>259</v>
          </cell>
          <cell r="AC552">
            <v>588</v>
          </cell>
          <cell r="AD552">
            <v>296</v>
          </cell>
          <cell r="AE552">
            <v>701</v>
          </cell>
        </row>
        <row r="553">
          <cell r="A553">
            <v>550</v>
          </cell>
          <cell r="B553">
            <v>18</v>
          </cell>
          <cell r="C553">
            <v>4</v>
          </cell>
          <cell r="D553" t="str">
            <v>REGGIO DI CALABRIA</v>
          </cell>
          <cell r="E553">
            <v>0</v>
          </cell>
          <cell r="F553">
            <v>0</v>
          </cell>
          <cell r="G553" t="str">
            <v>A01</v>
          </cell>
          <cell r="H553" t="str">
            <v>A</v>
          </cell>
          <cell r="I553" t="str">
            <v>BB03</v>
          </cell>
          <cell r="J553" t="str">
            <v>BB</v>
          </cell>
          <cell r="K553">
            <v>13</v>
          </cell>
          <cell r="L553">
            <v>228343</v>
          </cell>
          <cell r="M553">
            <v>229499</v>
          </cell>
          <cell r="N553">
            <v>50716</v>
          </cell>
          <cell r="O553">
            <v>55567</v>
          </cell>
          <cell r="P553">
            <v>9.565028787759287</v>
          </cell>
          <cell r="Q553">
            <v>3</v>
          </cell>
          <cell r="R553">
            <v>10004</v>
          </cell>
          <cell r="S553">
            <v>13147</v>
          </cell>
          <cell r="T553">
            <v>9317</v>
          </cell>
          <cell r="U553">
            <v>535</v>
          </cell>
          <cell r="V553">
            <v>138</v>
          </cell>
          <cell r="W553">
            <v>14</v>
          </cell>
          <cell r="X553">
            <v>12446</v>
          </cell>
          <cell r="Y553">
            <v>550</v>
          </cell>
          <cell r="Z553">
            <v>133</v>
          </cell>
          <cell r="AA553">
            <v>18</v>
          </cell>
          <cell r="AB553">
            <v>874</v>
          </cell>
          <cell r="AC553">
            <v>4579</v>
          </cell>
          <cell r="AD553">
            <v>1131</v>
          </cell>
          <cell r="AE553">
            <v>4486</v>
          </cell>
        </row>
        <row r="554">
          <cell r="A554">
            <v>551</v>
          </cell>
          <cell r="B554">
            <v>18</v>
          </cell>
          <cell r="C554">
            <v>4</v>
          </cell>
          <cell r="D554" t="str">
            <v>ROCCELLA IONICA</v>
          </cell>
          <cell r="E554">
            <v>0</v>
          </cell>
          <cell r="F554">
            <v>0</v>
          </cell>
          <cell r="G554" t="str">
            <v>A01</v>
          </cell>
          <cell r="H554" t="str">
            <v>A</v>
          </cell>
          <cell r="I554" t="str">
            <v>A01</v>
          </cell>
          <cell r="J554" t="str">
            <v>A</v>
          </cell>
          <cell r="K554">
            <v>5</v>
          </cell>
          <cell r="L554">
            <v>20543</v>
          </cell>
          <cell r="M554">
            <v>19003</v>
          </cell>
          <cell r="N554">
            <v>3465</v>
          </cell>
          <cell r="O554">
            <v>2590</v>
          </cell>
          <cell r="P554">
            <v>-25.252525252525253</v>
          </cell>
          <cell r="Q554">
            <v>1</v>
          </cell>
          <cell r="R554">
            <v>998</v>
          </cell>
          <cell r="S554">
            <v>1030</v>
          </cell>
          <cell r="T554">
            <v>949</v>
          </cell>
          <cell r="U554">
            <v>43</v>
          </cell>
          <cell r="V554">
            <v>5</v>
          </cell>
          <cell r="W554">
            <v>1</v>
          </cell>
          <cell r="X554">
            <v>988</v>
          </cell>
          <cell r="Y554">
            <v>39</v>
          </cell>
          <cell r="Z554">
            <v>3</v>
          </cell>
          <cell r="AA554">
            <v>0</v>
          </cell>
          <cell r="AB554">
            <v>88</v>
          </cell>
          <cell r="AC554">
            <v>272</v>
          </cell>
          <cell r="AD554">
            <v>69</v>
          </cell>
          <cell r="AE554">
            <v>250</v>
          </cell>
        </row>
        <row r="555">
          <cell r="A555">
            <v>552</v>
          </cell>
          <cell r="B555">
            <v>18</v>
          </cell>
          <cell r="C555">
            <v>4</v>
          </cell>
          <cell r="D555" t="str">
            <v>ROSARNO</v>
          </cell>
          <cell r="E555">
            <v>0</v>
          </cell>
          <cell r="F555">
            <v>0</v>
          </cell>
          <cell r="G555" t="str">
            <v>A01</v>
          </cell>
          <cell r="H555" t="str">
            <v>A</v>
          </cell>
          <cell r="I555" t="str">
            <v>A01</v>
          </cell>
          <cell r="J555" t="str">
            <v>A</v>
          </cell>
          <cell r="K555">
            <v>6</v>
          </cell>
          <cell r="L555">
            <v>26363</v>
          </cell>
          <cell r="M555">
            <v>26313</v>
          </cell>
          <cell r="N555">
            <v>3043</v>
          </cell>
          <cell r="O555">
            <v>2929</v>
          </cell>
          <cell r="P555">
            <v>-3.746302990469931</v>
          </cell>
          <cell r="Q555">
            <v>1</v>
          </cell>
          <cell r="R555">
            <v>1074</v>
          </cell>
          <cell r="S555">
            <v>1140</v>
          </cell>
          <cell r="T555">
            <v>1026</v>
          </cell>
          <cell r="U555">
            <v>45</v>
          </cell>
          <cell r="V555">
            <v>3</v>
          </cell>
          <cell r="W555">
            <v>0</v>
          </cell>
          <cell r="X555">
            <v>1083</v>
          </cell>
          <cell r="Y555">
            <v>53</v>
          </cell>
          <cell r="Z555">
            <v>4</v>
          </cell>
          <cell r="AA555">
            <v>0</v>
          </cell>
          <cell r="AB555">
            <v>153</v>
          </cell>
          <cell r="AC555">
            <v>517</v>
          </cell>
          <cell r="AD555">
            <v>146</v>
          </cell>
          <cell r="AE555">
            <v>359</v>
          </cell>
        </row>
        <row r="556">
          <cell r="A556">
            <v>553</v>
          </cell>
          <cell r="B556">
            <v>18</v>
          </cell>
          <cell r="C556">
            <v>4</v>
          </cell>
          <cell r="D556" t="str">
            <v>SANT'EUFEMIA D'ASPROMONTE</v>
          </cell>
          <cell r="E556">
            <v>0</v>
          </cell>
          <cell r="F556">
            <v>0</v>
          </cell>
          <cell r="G556" t="str">
            <v>A01</v>
          </cell>
          <cell r="H556" t="str">
            <v>A</v>
          </cell>
          <cell r="I556" t="str">
            <v>A01</v>
          </cell>
          <cell r="J556" t="str">
            <v>A</v>
          </cell>
          <cell r="K556">
            <v>3</v>
          </cell>
          <cell r="L556">
            <v>7427</v>
          </cell>
          <cell r="M556">
            <v>7020</v>
          </cell>
          <cell r="N556">
            <v>1108</v>
          </cell>
          <cell r="O556">
            <v>819</v>
          </cell>
          <cell r="P556">
            <v>-26.083032490974727</v>
          </cell>
          <cell r="Q556">
            <v>1</v>
          </cell>
          <cell r="R556">
            <v>415</v>
          </cell>
          <cell r="S556">
            <v>376</v>
          </cell>
          <cell r="T556">
            <v>397</v>
          </cell>
          <cell r="U556">
            <v>16</v>
          </cell>
          <cell r="V556">
            <v>2</v>
          </cell>
          <cell r="W556">
            <v>0</v>
          </cell>
          <cell r="X556">
            <v>361</v>
          </cell>
          <cell r="Y556">
            <v>15</v>
          </cell>
          <cell r="Z556">
            <v>0</v>
          </cell>
          <cell r="AA556">
            <v>0</v>
          </cell>
          <cell r="AB556">
            <v>46</v>
          </cell>
          <cell r="AC556">
            <v>78</v>
          </cell>
          <cell r="AD556">
            <v>52</v>
          </cell>
          <cell r="AE556">
            <v>87</v>
          </cell>
        </row>
        <row r="557">
          <cell r="A557">
            <v>554</v>
          </cell>
          <cell r="B557">
            <v>18</v>
          </cell>
          <cell r="C557">
            <v>4</v>
          </cell>
          <cell r="D557" t="str">
            <v>STILO</v>
          </cell>
          <cell r="E557">
            <v>0</v>
          </cell>
          <cell r="F557">
            <v>0</v>
          </cell>
          <cell r="G557" t="str">
            <v>A01</v>
          </cell>
          <cell r="H557" t="str">
            <v>A</v>
          </cell>
          <cell r="I557" t="str">
            <v>A01</v>
          </cell>
          <cell r="J557" t="str">
            <v>A</v>
          </cell>
          <cell r="K557">
            <v>5</v>
          </cell>
          <cell r="L557">
            <v>10248</v>
          </cell>
          <cell r="M557">
            <v>9373</v>
          </cell>
          <cell r="N557">
            <v>1263</v>
          </cell>
          <cell r="O557">
            <v>1127</v>
          </cell>
          <cell r="P557">
            <v>-10.768012668250197</v>
          </cell>
          <cell r="Q557">
            <v>1</v>
          </cell>
          <cell r="R557">
            <v>466</v>
          </cell>
          <cell r="S557">
            <v>529</v>
          </cell>
          <cell r="T557">
            <v>448</v>
          </cell>
          <cell r="U557">
            <v>17</v>
          </cell>
          <cell r="V557">
            <v>1</v>
          </cell>
          <cell r="W557">
            <v>0</v>
          </cell>
          <cell r="X557">
            <v>506</v>
          </cell>
          <cell r="Y557">
            <v>22</v>
          </cell>
          <cell r="Z557">
            <v>1</v>
          </cell>
          <cell r="AA557">
            <v>0</v>
          </cell>
          <cell r="AB557">
            <v>50</v>
          </cell>
          <cell r="AC557">
            <v>202</v>
          </cell>
          <cell r="AD557">
            <v>43</v>
          </cell>
          <cell r="AE557">
            <v>152</v>
          </cell>
        </row>
        <row r="558">
          <cell r="A558">
            <v>555</v>
          </cell>
          <cell r="B558">
            <v>18</v>
          </cell>
          <cell r="C558">
            <v>4</v>
          </cell>
          <cell r="D558" t="str">
            <v>CIRO' MARINA</v>
          </cell>
          <cell r="E558">
            <v>0</v>
          </cell>
          <cell r="F558">
            <v>0</v>
          </cell>
          <cell r="G558" t="str">
            <v>A01</v>
          </cell>
          <cell r="H558" t="str">
            <v>A</v>
          </cell>
          <cell r="I558" t="str">
            <v>A01</v>
          </cell>
          <cell r="J558" t="str">
            <v>A</v>
          </cell>
          <cell r="K558">
            <v>8</v>
          </cell>
          <cell r="L558">
            <v>33910</v>
          </cell>
          <cell r="M558">
            <v>28796</v>
          </cell>
          <cell r="N558">
            <v>4234</v>
          </cell>
          <cell r="O558">
            <v>3992</v>
          </cell>
          <cell r="P558">
            <v>-5.7156353330184224</v>
          </cell>
          <cell r="Q558">
            <v>1</v>
          </cell>
          <cell r="R558">
            <v>1440</v>
          </cell>
          <cell r="S558">
            <v>1493</v>
          </cell>
          <cell r="T558">
            <v>1367</v>
          </cell>
          <cell r="U558">
            <v>67</v>
          </cell>
          <cell r="V558">
            <v>5</v>
          </cell>
          <cell r="W558">
            <v>1</v>
          </cell>
          <cell r="X558">
            <v>1428</v>
          </cell>
          <cell r="Y558">
            <v>55</v>
          </cell>
          <cell r="Z558">
            <v>10</v>
          </cell>
          <cell r="AA558">
            <v>0</v>
          </cell>
          <cell r="AB558">
            <v>170</v>
          </cell>
          <cell r="AC558">
            <v>482</v>
          </cell>
          <cell r="AD558">
            <v>178</v>
          </cell>
          <cell r="AE558">
            <v>534</v>
          </cell>
        </row>
        <row r="559">
          <cell r="A559">
            <v>556</v>
          </cell>
          <cell r="B559">
            <v>18</v>
          </cell>
          <cell r="C559">
            <v>4</v>
          </cell>
          <cell r="D559" t="str">
            <v>CROTONE</v>
          </cell>
          <cell r="E559">
            <v>0</v>
          </cell>
          <cell r="F559">
            <v>0</v>
          </cell>
          <cell r="G559" t="str">
            <v>A01</v>
          </cell>
          <cell r="H559" t="str">
            <v>A</v>
          </cell>
          <cell r="I559" t="str">
            <v>A01</v>
          </cell>
          <cell r="J559" t="str">
            <v>A</v>
          </cell>
          <cell r="K559">
            <v>14</v>
          </cell>
          <cell r="L559">
            <v>117911</v>
          </cell>
          <cell r="M559">
            <v>117449</v>
          </cell>
          <cell r="N559">
            <v>21381</v>
          </cell>
          <cell r="O559">
            <v>24629</v>
          </cell>
          <cell r="P559">
            <v>15.191057480941023</v>
          </cell>
          <cell r="Q559">
            <v>4</v>
          </cell>
          <cell r="R559">
            <v>5654</v>
          </cell>
          <cell r="S559">
            <v>7001</v>
          </cell>
          <cell r="T559">
            <v>5351</v>
          </cell>
          <cell r="U559">
            <v>248</v>
          </cell>
          <cell r="V559">
            <v>51</v>
          </cell>
          <cell r="W559">
            <v>4</v>
          </cell>
          <cell r="X559">
            <v>6635</v>
          </cell>
          <cell r="Y559">
            <v>305</v>
          </cell>
          <cell r="Z559">
            <v>56</v>
          </cell>
          <cell r="AA559">
            <v>5</v>
          </cell>
          <cell r="AB559">
            <v>639</v>
          </cell>
          <cell r="AC559">
            <v>3731</v>
          </cell>
          <cell r="AD559">
            <v>762</v>
          </cell>
          <cell r="AE559">
            <v>3163</v>
          </cell>
        </row>
        <row r="560">
          <cell r="A560">
            <v>557</v>
          </cell>
          <cell r="B560">
            <v>18</v>
          </cell>
          <cell r="C560">
            <v>4</v>
          </cell>
          <cell r="D560" t="str">
            <v>PETILIA POLICASTRO</v>
          </cell>
          <cell r="E560">
            <v>0</v>
          </cell>
          <cell r="F560">
            <v>0</v>
          </cell>
          <cell r="G560" t="str">
            <v>A01</v>
          </cell>
          <cell r="H560" t="str">
            <v>A</v>
          </cell>
          <cell r="I560" t="str">
            <v>A01</v>
          </cell>
          <cell r="J560" t="str">
            <v>A</v>
          </cell>
          <cell r="K560">
            <v>4</v>
          </cell>
          <cell r="L560">
            <v>27188</v>
          </cell>
          <cell r="M560">
            <v>25604</v>
          </cell>
          <cell r="N560">
            <v>3558</v>
          </cell>
          <cell r="O560">
            <v>3204</v>
          </cell>
          <cell r="P560">
            <v>-9.9494097807757171</v>
          </cell>
          <cell r="Q560">
            <v>1</v>
          </cell>
          <cell r="R560">
            <v>1339</v>
          </cell>
          <cell r="S560">
            <v>1196</v>
          </cell>
          <cell r="T560">
            <v>1289</v>
          </cell>
          <cell r="U560">
            <v>41</v>
          </cell>
          <cell r="V560">
            <v>9</v>
          </cell>
          <cell r="W560">
            <v>0</v>
          </cell>
          <cell r="X560">
            <v>1143</v>
          </cell>
          <cell r="Y560">
            <v>44</v>
          </cell>
          <cell r="Z560">
            <v>9</v>
          </cell>
          <cell r="AA560">
            <v>0</v>
          </cell>
          <cell r="AB560">
            <v>130</v>
          </cell>
          <cell r="AC560">
            <v>258</v>
          </cell>
          <cell r="AD560">
            <v>130</v>
          </cell>
          <cell r="AE560">
            <v>231</v>
          </cell>
        </row>
        <row r="561">
          <cell r="A561">
            <v>558</v>
          </cell>
          <cell r="B561">
            <v>18</v>
          </cell>
          <cell r="C561">
            <v>4</v>
          </cell>
          <cell r="D561" t="str">
            <v>DINAMI</v>
          </cell>
          <cell r="E561">
            <v>0</v>
          </cell>
          <cell r="F561">
            <v>0</v>
          </cell>
          <cell r="G561" t="str">
            <v>A01</v>
          </cell>
          <cell r="H561" t="str">
            <v>A</v>
          </cell>
          <cell r="I561" t="str">
            <v>A01</v>
          </cell>
          <cell r="J561" t="str">
            <v>A</v>
          </cell>
          <cell r="K561">
            <v>5</v>
          </cell>
          <cell r="L561">
            <v>12083</v>
          </cell>
          <cell r="M561">
            <v>11412</v>
          </cell>
          <cell r="N561">
            <v>1342</v>
          </cell>
          <cell r="O561">
            <v>994</v>
          </cell>
          <cell r="P561">
            <v>-25.931445603576751</v>
          </cell>
          <cell r="Q561">
            <v>1</v>
          </cell>
          <cell r="R561">
            <v>562</v>
          </cell>
          <cell r="S561">
            <v>473</v>
          </cell>
          <cell r="T561">
            <v>541</v>
          </cell>
          <cell r="U561">
            <v>20</v>
          </cell>
          <cell r="V561">
            <v>1</v>
          </cell>
          <cell r="W561">
            <v>0</v>
          </cell>
          <cell r="X561">
            <v>454</v>
          </cell>
          <cell r="Y561">
            <v>19</v>
          </cell>
          <cell r="Z561">
            <v>0</v>
          </cell>
          <cell r="AA561">
            <v>0</v>
          </cell>
          <cell r="AB561">
            <v>70</v>
          </cell>
          <cell r="AC561">
            <v>125</v>
          </cell>
          <cell r="AD561">
            <v>55</v>
          </cell>
          <cell r="AE561">
            <v>88</v>
          </cell>
        </row>
        <row r="562">
          <cell r="A562">
            <v>559</v>
          </cell>
          <cell r="B562">
            <v>18</v>
          </cell>
          <cell r="C562">
            <v>4</v>
          </cell>
          <cell r="D562" t="str">
            <v>NICOTERA</v>
          </cell>
          <cell r="E562">
            <v>0</v>
          </cell>
          <cell r="F562">
            <v>0</v>
          </cell>
          <cell r="G562" t="str">
            <v>A01</v>
          </cell>
          <cell r="H562" t="str">
            <v>A</v>
          </cell>
          <cell r="I562" t="str">
            <v>A01</v>
          </cell>
          <cell r="J562" t="str">
            <v>A</v>
          </cell>
          <cell r="K562">
            <v>3</v>
          </cell>
          <cell r="L562">
            <v>13002</v>
          </cell>
          <cell r="M562">
            <v>12682</v>
          </cell>
          <cell r="N562">
            <v>1789</v>
          </cell>
          <cell r="O562">
            <v>1563</v>
          </cell>
          <cell r="P562">
            <v>-12.632755729457799</v>
          </cell>
          <cell r="Q562">
            <v>1</v>
          </cell>
          <cell r="R562">
            <v>628</v>
          </cell>
          <cell r="S562">
            <v>640</v>
          </cell>
          <cell r="T562">
            <v>600</v>
          </cell>
          <cell r="U562">
            <v>23</v>
          </cell>
          <cell r="V562">
            <v>5</v>
          </cell>
          <cell r="W562">
            <v>0</v>
          </cell>
          <cell r="X562">
            <v>615</v>
          </cell>
          <cell r="Y562">
            <v>22</v>
          </cell>
          <cell r="Z562">
            <v>3</v>
          </cell>
          <cell r="AA562">
            <v>0</v>
          </cell>
          <cell r="AB562">
            <v>60</v>
          </cell>
          <cell r="AC562">
            <v>143</v>
          </cell>
          <cell r="AD562">
            <v>69</v>
          </cell>
          <cell r="AE562">
            <v>164</v>
          </cell>
        </row>
        <row r="563">
          <cell r="A563">
            <v>560</v>
          </cell>
          <cell r="B563">
            <v>18</v>
          </cell>
          <cell r="C563">
            <v>4</v>
          </cell>
          <cell r="D563" t="str">
            <v>SAN CALOGERO</v>
          </cell>
          <cell r="E563">
            <v>0</v>
          </cell>
          <cell r="F563">
            <v>0</v>
          </cell>
          <cell r="G563" t="str">
            <v>A01</v>
          </cell>
          <cell r="H563" t="str">
            <v>A</v>
          </cell>
          <cell r="I563" t="str">
            <v>A01</v>
          </cell>
          <cell r="J563" t="str">
            <v>A</v>
          </cell>
          <cell r="K563">
            <v>4</v>
          </cell>
          <cell r="L563">
            <v>13498</v>
          </cell>
          <cell r="M563">
            <v>13400</v>
          </cell>
          <cell r="N563">
            <v>1479</v>
          </cell>
          <cell r="O563">
            <v>1665</v>
          </cell>
          <cell r="P563">
            <v>12.57606490872211</v>
          </cell>
          <cell r="Q563">
            <v>4</v>
          </cell>
          <cell r="R563">
            <v>584</v>
          </cell>
          <cell r="S563">
            <v>645</v>
          </cell>
          <cell r="T563">
            <v>560</v>
          </cell>
          <cell r="U563">
            <v>24</v>
          </cell>
          <cell r="V563">
            <v>0</v>
          </cell>
          <cell r="W563">
            <v>0</v>
          </cell>
          <cell r="X563">
            <v>615</v>
          </cell>
          <cell r="Y563">
            <v>28</v>
          </cell>
          <cell r="Z563">
            <v>2</v>
          </cell>
          <cell r="AA563">
            <v>0</v>
          </cell>
          <cell r="AB563">
            <v>101</v>
          </cell>
          <cell r="AC563">
            <v>295</v>
          </cell>
          <cell r="AD563">
            <v>104</v>
          </cell>
          <cell r="AE563">
            <v>381</v>
          </cell>
        </row>
        <row r="564">
          <cell r="A564">
            <v>561</v>
          </cell>
          <cell r="B564">
            <v>18</v>
          </cell>
          <cell r="C564">
            <v>4</v>
          </cell>
          <cell r="D564" t="str">
            <v>SERRA SAN BRUNO</v>
          </cell>
          <cell r="E564">
            <v>0</v>
          </cell>
          <cell r="F564">
            <v>0</v>
          </cell>
          <cell r="G564" t="str">
            <v>A01</v>
          </cell>
          <cell r="H564" t="str">
            <v>A</v>
          </cell>
          <cell r="I564" t="str">
            <v>BB03</v>
          </cell>
          <cell r="J564" t="str">
            <v>BB</v>
          </cell>
          <cell r="K564">
            <v>8</v>
          </cell>
          <cell r="L564">
            <v>16138</v>
          </cell>
          <cell r="M564">
            <v>15550</v>
          </cell>
          <cell r="N564">
            <v>2234</v>
          </cell>
          <cell r="O564">
            <v>2624</v>
          </cell>
          <cell r="P564">
            <v>17.457475380483437</v>
          </cell>
          <cell r="Q564">
            <v>4</v>
          </cell>
          <cell r="R564">
            <v>712</v>
          </cell>
          <cell r="S564">
            <v>816</v>
          </cell>
          <cell r="T564">
            <v>676</v>
          </cell>
          <cell r="U564">
            <v>33</v>
          </cell>
          <cell r="V564">
            <v>3</v>
          </cell>
          <cell r="W564">
            <v>0</v>
          </cell>
          <cell r="X564">
            <v>783</v>
          </cell>
          <cell r="Y564">
            <v>28</v>
          </cell>
          <cell r="Z564">
            <v>4</v>
          </cell>
          <cell r="AA564">
            <v>1</v>
          </cell>
          <cell r="AB564">
            <v>95</v>
          </cell>
          <cell r="AC564">
            <v>208</v>
          </cell>
          <cell r="AD564">
            <v>108</v>
          </cell>
          <cell r="AE564">
            <v>248</v>
          </cell>
        </row>
        <row r="565">
          <cell r="A565">
            <v>562</v>
          </cell>
          <cell r="B565">
            <v>18</v>
          </cell>
          <cell r="C565">
            <v>4</v>
          </cell>
          <cell r="D565" t="str">
            <v>SORIANO CALABRO</v>
          </cell>
          <cell r="E565">
            <v>0</v>
          </cell>
          <cell r="F565">
            <v>0</v>
          </cell>
          <cell r="G565" t="str">
            <v>A01</v>
          </cell>
          <cell r="H565" t="str">
            <v>A</v>
          </cell>
          <cell r="I565" t="str">
            <v>A01</v>
          </cell>
          <cell r="J565" t="str">
            <v>A</v>
          </cell>
          <cell r="K565">
            <v>5</v>
          </cell>
          <cell r="L565">
            <v>10994</v>
          </cell>
          <cell r="M565">
            <v>9750</v>
          </cell>
          <cell r="N565">
            <v>1696</v>
          </cell>
          <cell r="O565">
            <v>1285</v>
          </cell>
          <cell r="P565">
            <v>-24.233490566037734</v>
          </cell>
          <cell r="Q565">
            <v>1</v>
          </cell>
          <cell r="R565">
            <v>619</v>
          </cell>
          <cell r="S565">
            <v>545</v>
          </cell>
          <cell r="T565">
            <v>595</v>
          </cell>
          <cell r="U565">
            <v>21</v>
          </cell>
          <cell r="V565">
            <v>3</v>
          </cell>
          <cell r="W565">
            <v>0</v>
          </cell>
          <cell r="X565">
            <v>516</v>
          </cell>
          <cell r="Y565">
            <v>28</v>
          </cell>
          <cell r="Z565">
            <v>1</v>
          </cell>
          <cell r="AA565">
            <v>0</v>
          </cell>
          <cell r="AB565">
            <v>80</v>
          </cell>
          <cell r="AC565">
            <v>212</v>
          </cell>
          <cell r="AD565">
            <v>84</v>
          </cell>
          <cell r="AE565">
            <v>201</v>
          </cell>
        </row>
        <row r="566">
          <cell r="A566">
            <v>563</v>
          </cell>
          <cell r="B566">
            <v>18</v>
          </cell>
          <cell r="C566">
            <v>4</v>
          </cell>
          <cell r="D566" t="str">
            <v>TROPEA</v>
          </cell>
          <cell r="E566">
            <v>0</v>
          </cell>
          <cell r="F566">
            <v>0</v>
          </cell>
          <cell r="G566" t="str">
            <v>BB01</v>
          </cell>
          <cell r="H566" t="str">
            <v>BB</v>
          </cell>
          <cell r="I566" t="str">
            <v>BB01</v>
          </cell>
          <cell r="J566" t="str">
            <v>BB</v>
          </cell>
          <cell r="K566">
            <v>7</v>
          </cell>
          <cell r="L566">
            <v>19196</v>
          </cell>
          <cell r="M566">
            <v>19075</v>
          </cell>
          <cell r="N566">
            <v>3325</v>
          </cell>
          <cell r="O566">
            <v>3518</v>
          </cell>
          <cell r="P566">
            <v>5.8045112781954886</v>
          </cell>
          <cell r="Q566">
            <v>2</v>
          </cell>
          <cell r="R566">
            <v>1109</v>
          </cell>
          <cell r="S566">
            <v>1330</v>
          </cell>
          <cell r="T566">
            <v>1064</v>
          </cell>
          <cell r="U566">
            <v>41</v>
          </cell>
          <cell r="V566">
            <v>3</v>
          </cell>
          <cell r="W566">
            <v>1</v>
          </cell>
          <cell r="X566">
            <v>1275</v>
          </cell>
          <cell r="Y566">
            <v>50</v>
          </cell>
          <cell r="Z566">
            <v>5</v>
          </cell>
          <cell r="AA566">
            <v>0</v>
          </cell>
          <cell r="AB566">
            <v>78</v>
          </cell>
          <cell r="AC566">
            <v>150</v>
          </cell>
          <cell r="AD566">
            <v>91</v>
          </cell>
          <cell r="AE566">
            <v>158</v>
          </cell>
        </row>
        <row r="567">
          <cell r="A567">
            <v>564</v>
          </cell>
          <cell r="B567">
            <v>18</v>
          </cell>
          <cell r="C567">
            <v>4</v>
          </cell>
          <cell r="D567" t="str">
            <v>VIBO VALENTIA</v>
          </cell>
          <cell r="E567">
            <v>0</v>
          </cell>
          <cell r="F567">
            <v>0</v>
          </cell>
          <cell r="G567" t="str">
            <v>A01</v>
          </cell>
          <cell r="H567" t="str">
            <v>A</v>
          </cell>
          <cell r="I567" t="str">
            <v>A01</v>
          </cell>
          <cell r="J567" t="str">
            <v>A</v>
          </cell>
          <cell r="K567">
            <v>18</v>
          </cell>
          <cell r="L567">
            <v>88610</v>
          </cell>
          <cell r="M567">
            <v>84309</v>
          </cell>
          <cell r="N567">
            <v>15786</v>
          </cell>
          <cell r="O567">
            <v>19276</v>
          </cell>
          <cell r="P567">
            <v>22.10819713670341</v>
          </cell>
          <cell r="Q567">
            <v>4</v>
          </cell>
          <cell r="R567">
            <v>3961</v>
          </cell>
          <cell r="S567">
            <v>4962</v>
          </cell>
          <cell r="T567">
            <v>3717</v>
          </cell>
          <cell r="U567">
            <v>207</v>
          </cell>
          <cell r="V567">
            <v>34</v>
          </cell>
          <cell r="W567">
            <v>3</v>
          </cell>
          <cell r="X567">
            <v>4631</v>
          </cell>
          <cell r="Y567">
            <v>277</v>
          </cell>
          <cell r="Z567">
            <v>51</v>
          </cell>
          <cell r="AA567">
            <v>3</v>
          </cell>
          <cell r="AB567">
            <v>404</v>
          </cell>
          <cell r="AC567">
            <v>2298</v>
          </cell>
          <cell r="AD567">
            <v>463</v>
          </cell>
          <cell r="AE567">
            <v>2584</v>
          </cell>
        </row>
        <row r="568">
          <cell r="A568">
            <v>565</v>
          </cell>
          <cell r="B568">
            <v>19</v>
          </cell>
          <cell r="C568">
            <v>4</v>
          </cell>
          <cell r="D568" t="str">
            <v>ALCAMO</v>
          </cell>
          <cell r="E568">
            <v>0</v>
          </cell>
          <cell r="F568">
            <v>0</v>
          </cell>
          <cell r="G568" t="str">
            <v>A01</v>
          </cell>
          <cell r="H568" t="str">
            <v>A</v>
          </cell>
          <cell r="I568" t="str">
            <v>A01</v>
          </cell>
          <cell r="J568" t="str">
            <v>A</v>
          </cell>
          <cell r="K568">
            <v>4</v>
          </cell>
          <cell r="L568">
            <v>68143</v>
          </cell>
          <cell r="M568">
            <v>69675</v>
          </cell>
          <cell r="N568">
            <v>11275</v>
          </cell>
          <cell r="O568">
            <v>12685</v>
          </cell>
          <cell r="P568">
            <v>12.505543237250555</v>
          </cell>
          <cell r="Q568">
            <v>4</v>
          </cell>
          <cell r="R568">
            <v>3618</v>
          </cell>
          <cell r="S568">
            <v>4319</v>
          </cell>
          <cell r="T568">
            <v>3425</v>
          </cell>
          <cell r="U568">
            <v>171</v>
          </cell>
          <cell r="V568">
            <v>21</v>
          </cell>
          <cell r="W568">
            <v>1</v>
          </cell>
          <cell r="X568">
            <v>4112</v>
          </cell>
          <cell r="Y568">
            <v>186</v>
          </cell>
          <cell r="Z568">
            <v>21</v>
          </cell>
          <cell r="AA568">
            <v>0</v>
          </cell>
          <cell r="AB568">
            <v>455</v>
          </cell>
          <cell r="AC568">
            <v>1543</v>
          </cell>
          <cell r="AD568">
            <v>510</v>
          </cell>
          <cell r="AE568">
            <v>1684</v>
          </cell>
        </row>
        <row r="569">
          <cell r="A569">
            <v>566</v>
          </cell>
          <cell r="B569">
            <v>19</v>
          </cell>
          <cell r="C569">
            <v>4</v>
          </cell>
          <cell r="D569" t="str">
            <v>CASTELVETRANO</v>
          </cell>
          <cell r="E569">
            <v>0</v>
          </cell>
          <cell r="F569">
            <v>0</v>
          </cell>
          <cell r="G569" t="str">
            <v>A01</v>
          </cell>
          <cell r="H569" t="str">
            <v>A</v>
          </cell>
          <cell r="I569" t="str">
            <v>A01</v>
          </cell>
          <cell r="J569" t="str">
            <v>A</v>
          </cell>
          <cell r="K569">
            <v>2</v>
          </cell>
          <cell r="L569">
            <v>42842</v>
          </cell>
          <cell r="M569">
            <v>41788</v>
          </cell>
          <cell r="N569">
            <v>7136</v>
          </cell>
          <cell r="O569">
            <v>7982</v>
          </cell>
          <cell r="P569">
            <v>11.855381165919281</v>
          </cell>
          <cell r="Q569">
            <v>4</v>
          </cell>
          <cell r="R569">
            <v>2208</v>
          </cell>
          <cell r="S569">
            <v>2610</v>
          </cell>
          <cell r="T569">
            <v>2110</v>
          </cell>
          <cell r="U569">
            <v>84</v>
          </cell>
          <cell r="V569">
            <v>13</v>
          </cell>
          <cell r="W569">
            <v>1</v>
          </cell>
          <cell r="X569">
            <v>2494</v>
          </cell>
          <cell r="Y569">
            <v>94</v>
          </cell>
          <cell r="Z569">
            <v>22</v>
          </cell>
          <cell r="AA569">
            <v>0</v>
          </cell>
          <cell r="AB569">
            <v>312</v>
          </cell>
          <cell r="AC569">
            <v>1211</v>
          </cell>
          <cell r="AD569">
            <v>377</v>
          </cell>
          <cell r="AE569">
            <v>1269</v>
          </cell>
        </row>
        <row r="570">
          <cell r="A570">
            <v>567</v>
          </cell>
          <cell r="B570">
            <v>19</v>
          </cell>
          <cell r="C570">
            <v>4</v>
          </cell>
          <cell r="D570" t="str">
            <v>CUSTONACI</v>
          </cell>
          <cell r="E570">
            <v>1</v>
          </cell>
          <cell r="F570" t="str">
            <v>Beni per la casa</v>
          </cell>
          <cell r="G570" t="str">
            <v>D03</v>
          </cell>
          <cell r="H570" t="str">
            <v>D</v>
          </cell>
          <cell r="I570" t="str">
            <v>D03</v>
          </cell>
          <cell r="J570" t="str">
            <v>D</v>
          </cell>
          <cell r="K570">
            <v>2</v>
          </cell>
          <cell r="L570">
            <v>8138</v>
          </cell>
          <cell r="M570">
            <v>8612</v>
          </cell>
          <cell r="N570">
            <v>1515</v>
          </cell>
          <cell r="O570">
            <v>2291</v>
          </cell>
          <cell r="P570">
            <v>51.221122112211226</v>
          </cell>
          <cell r="Q570">
            <v>4</v>
          </cell>
          <cell r="R570">
            <v>630</v>
          </cell>
          <cell r="S570">
            <v>759</v>
          </cell>
          <cell r="T570">
            <v>606</v>
          </cell>
          <cell r="U570">
            <v>24</v>
          </cell>
          <cell r="V570">
            <v>0</v>
          </cell>
          <cell r="W570">
            <v>0</v>
          </cell>
          <cell r="X570">
            <v>713</v>
          </cell>
          <cell r="Y570">
            <v>45</v>
          </cell>
          <cell r="Z570">
            <v>1</v>
          </cell>
          <cell r="AA570">
            <v>0</v>
          </cell>
          <cell r="AB570">
            <v>81</v>
          </cell>
          <cell r="AC570">
            <v>305</v>
          </cell>
          <cell r="AD570">
            <v>134</v>
          </cell>
          <cell r="AE570">
            <v>734</v>
          </cell>
        </row>
        <row r="571">
          <cell r="A571">
            <v>568</v>
          </cell>
          <cell r="B571">
            <v>19</v>
          </cell>
          <cell r="C571">
            <v>4</v>
          </cell>
          <cell r="D571" t="str">
            <v>MARSALA</v>
          </cell>
          <cell r="E571">
            <v>0</v>
          </cell>
          <cell r="F571">
            <v>0</v>
          </cell>
          <cell r="G571" t="str">
            <v>A01</v>
          </cell>
          <cell r="H571" t="str">
            <v>A</v>
          </cell>
          <cell r="I571" t="str">
            <v>BB03</v>
          </cell>
          <cell r="J571" t="str">
            <v>BB</v>
          </cell>
          <cell r="K571">
            <v>3</v>
          </cell>
          <cell r="L571">
            <v>135256</v>
          </cell>
          <cell r="M571">
            <v>135491</v>
          </cell>
          <cell r="N571">
            <v>21640</v>
          </cell>
          <cell r="O571">
            <v>26876</v>
          </cell>
          <cell r="P571">
            <v>24.195933456561921</v>
          </cell>
          <cell r="Q571">
            <v>4</v>
          </cell>
          <cell r="R571">
            <v>6463</v>
          </cell>
          <cell r="S571">
            <v>8399</v>
          </cell>
          <cell r="T571">
            <v>6120</v>
          </cell>
          <cell r="U571">
            <v>297</v>
          </cell>
          <cell r="V571">
            <v>43</v>
          </cell>
          <cell r="W571">
            <v>3</v>
          </cell>
          <cell r="X571">
            <v>7928</v>
          </cell>
          <cell r="Y571">
            <v>415</v>
          </cell>
          <cell r="Z571">
            <v>53</v>
          </cell>
          <cell r="AA571">
            <v>3</v>
          </cell>
          <cell r="AB571">
            <v>867</v>
          </cell>
          <cell r="AC571">
            <v>3325</v>
          </cell>
          <cell r="AD571">
            <v>941</v>
          </cell>
          <cell r="AE571">
            <v>3616</v>
          </cell>
        </row>
        <row r="572">
          <cell r="A572">
            <v>569</v>
          </cell>
          <cell r="B572">
            <v>19</v>
          </cell>
          <cell r="C572">
            <v>4</v>
          </cell>
          <cell r="D572" t="str">
            <v>PARTANNA</v>
          </cell>
          <cell r="E572">
            <v>0</v>
          </cell>
          <cell r="F572">
            <v>0</v>
          </cell>
          <cell r="G572" t="str">
            <v>A01</v>
          </cell>
          <cell r="H572" t="str">
            <v>A</v>
          </cell>
          <cell r="I572" t="str">
            <v>A01</v>
          </cell>
          <cell r="J572" t="str">
            <v>A</v>
          </cell>
          <cell r="K572">
            <v>3</v>
          </cell>
          <cell r="L572">
            <v>15452</v>
          </cell>
          <cell r="M572">
            <v>14929</v>
          </cell>
          <cell r="N572">
            <v>2137</v>
          </cell>
          <cell r="O572">
            <v>2332</v>
          </cell>
          <cell r="P572">
            <v>9.1249415067852127</v>
          </cell>
          <cell r="Q572">
            <v>3</v>
          </cell>
          <cell r="R572">
            <v>745</v>
          </cell>
          <cell r="S572">
            <v>829</v>
          </cell>
          <cell r="T572">
            <v>703</v>
          </cell>
          <cell r="U572">
            <v>39</v>
          </cell>
          <cell r="V572">
            <v>3</v>
          </cell>
          <cell r="W572">
            <v>0</v>
          </cell>
          <cell r="X572">
            <v>789</v>
          </cell>
          <cell r="Y572">
            <v>34</v>
          </cell>
          <cell r="Z572">
            <v>6</v>
          </cell>
          <cell r="AA572">
            <v>0</v>
          </cell>
          <cell r="AB572">
            <v>82</v>
          </cell>
          <cell r="AC572">
            <v>259</v>
          </cell>
          <cell r="AD572">
            <v>90</v>
          </cell>
          <cell r="AE572">
            <v>250</v>
          </cell>
        </row>
        <row r="573">
          <cell r="A573">
            <v>570</v>
          </cell>
          <cell r="B573">
            <v>19</v>
          </cell>
          <cell r="C573">
            <v>4</v>
          </cell>
          <cell r="D573" t="str">
            <v>SALEMI</v>
          </cell>
          <cell r="E573">
            <v>0</v>
          </cell>
          <cell r="F573">
            <v>0</v>
          </cell>
          <cell r="G573" t="str">
            <v>A01</v>
          </cell>
          <cell r="H573" t="str">
            <v>A</v>
          </cell>
          <cell r="I573" t="str">
            <v>A01</v>
          </cell>
          <cell r="J573" t="str">
            <v>A</v>
          </cell>
          <cell r="K573">
            <v>2</v>
          </cell>
          <cell r="L573">
            <v>15022</v>
          </cell>
          <cell r="M573">
            <v>14013</v>
          </cell>
          <cell r="N573">
            <v>2349</v>
          </cell>
          <cell r="O573">
            <v>2352</v>
          </cell>
          <cell r="P573">
            <v>0.1277139208173691</v>
          </cell>
          <cell r="Q573">
            <v>2</v>
          </cell>
          <cell r="R573">
            <v>806</v>
          </cell>
          <cell r="S573">
            <v>833</v>
          </cell>
          <cell r="T573">
            <v>772</v>
          </cell>
          <cell r="U573">
            <v>31</v>
          </cell>
          <cell r="V573">
            <v>3</v>
          </cell>
          <cell r="W573">
            <v>0</v>
          </cell>
          <cell r="X573">
            <v>799</v>
          </cell>
          <cell r="Y573">
            <v>31</v>
          </cell>
          <cell r="Z573">
            <v>3</v>
          </cell>
          <cell r="AA573">
            <v>0</v>
          </cell>
          <cell r="AB573">
            <v>106</v>
          </cell>
          <cell r="AC573">
            <v>305</v>
          </cell>
          <cell r="AD573">
            <v>105</v>
          </cell>
          <cell r="AE573">
            <v>322</v>
          </cell>
        </row>
        <row r="574">
          <cell r="A574">
            <v>571</v>
          </cell>
          <cell r="B574">
            <v>19</v>
          </cell>
          <cell r="C574">
            <v>4</v>
          </cell>
          <cell r="D574" t="str">
            <v>SANTA NINFA</v>
          </cell>
          <cell r="E574">
            <v>0</v>
          </cell>
          <cell r="F574">
            <v>0</v>
          </cell>
          <cell r="G574" t="str">
            <v>A01</v>
          </cell>
          <cell r="H574" t="str">
            <v>A</v>
          </cell>
          <cell r="I574" t="str">
            <v>A01</v>
          </cell>
          <cell r="J574" t="str">
            <v>A</v>
          </cell>
          <cell r="K574">
            <v>2</v>
          </cell>
          <cell r="L574">
            <v>10321</v>
          </cell>
          <cell r="M574">
            <v>9764</v>
          </cell>
          <cell r="N574">
            <v>1517</v>
          </cell>
          <cell r="O574">
            <v>1785</v>
          </cell>
          <cell r="P574">
            <v>17.666446934739618</v>
          </cell>
          <cell r="Q574">
            <v>4</v>
          </cell>
          <cell r="R574">
            <v>475</v>
          </cell>
          <cell r="S574">
            <v>603</v>
          </cell>
          <cell r="T574">
            <v>450</v>
          </cell>
          <cell r="U574">
            <v>21</v>
          </cell>
          <cell r="V574">
            <v>4</v>
          </cell>
          <cell r="W574">
            <v>0</v>
          </cell>
          <cell r="X574">
            <v>573</v>
          </cell>
          <cell r="Y574">
            <v>28</v>
          </cell>
          <cell r="Z574">
            <v>2</v>
          </cell>
          <cell r="AA574">
            <v>0</v>
          </cell>
          <cell r="AB574">
            <v>48</v>
          </cell>
          <cell r="AC574">
            <v>205</v>
          </cell>
          <cell r="AD574">
            <v>65</v>
          </cell>
          <cell r="AE574">
            <v>253</v>
          </cell>
        </row>
        <row r="575">
          <cell r="A575">
            <v>572</v>
          </cell>
          <cell r="B575">
            <v>19</v>
          </cell>
          <cell r="C575">
            <v>4</v>
          </cell>
          <cell r="D575" t="str">
            <v>TRAPANI</v>
          </cell>
          <cell r="E575">
            <v>0</v>
          </cell>
          <cell r="F575">
            <v>0</v>
          </cell>
          <cell r="G575" t="str">
            <v>A01</v>
          </cell>
          <cell r="H575" t="str">
            <v>A</v>
          </cell>
          <cell r="I575" t="str">
            <v>A01</v>
          </cell>
          <cell r="J575" t="str">
            <v>A</v>
          </cell>
          <cell r="K575">
            <v>7</v>
          </cell>
          <cell r="L575">
            <v>135907</v>
          </cell>
          <cell r="M575">
            <v>134565</v>
          </cell>
          <cell r="N575">
            <v>32398</v>
          </cell>
          <cell r="O575">
            <v>33177</v>
          </cell>
          <cell r="P575">
            <v>2.4044694116920797</v>
          </cell>
          <cell r="Q575">
            <v>2</v>
          </cell>
          <cell r="R575">
            <v>8019</v>
          </cell>
          <cell r="S575">
            <v>8922</v>
          </cell>
          <cell r="T575">
            <v>7522</v>
          </cell>
          <cell r="U575">
            <v>411</v>
          </cell>
          <cell r="V575">
            <v>82</v>
          </cell>
          <cell r="W575">
            <v>4</v>
          </cell>
          <cell r="X575">
            <v>8411</v>
          </cell>
          <cell r="Y575">
            <v>421</v>
          </cell>
          <cell r="Z575">
            <v>86</v>
          </cell>
          <cell r="AA575">
            <v>4</v>
          </cell>
          <cell r="AB575">
            <v>873</v>
          </cell>
          <cell r="AC575">
            <v>3019</v>
          </cell>
          <cell r="AD575">
            <v>910</v>
          </cell>
          <cell r="AE575">
            <v>3463</v>
          </cell>
        </row>
        <row r="576">
          <cell r="A576">
            <v>573</v>
          </cell>
          <cell r="B576">
            <v>19</v>
          </cell>
          <cell r="C576">
            <v>4</v>
          </cell>
          <cell r="D576" t="str">
            <v>BAGHERIA</v>
          </cell>
          <cell r="E576">
            <v>0</v>
          </cell>
          <cell r="F576">
            <v>0</v>
          </cell>
          <cell r="G576" t="str">
            <v>A01</v>
          </cell>
          <cell r="H576" t="str">
            <v>A</v>
          </cell>
          <cell r="I576" t="str">
            <v>BB03</v>
          </cell>
          <cell r="J576" t="str">
            <v>BB</v>
          </cell>
          <cell r="K576">
            <v>5</v>
          </cell>
          <cell r="L576">
            <v>76522</v>
          </cell>
          <cell r="M576">
            <v>84081</v>
          </cell>
          <cell r="N576">
            <v>10723</v>
          </cell>
          <cell r="O576">
            <v>12439</v>
          </cell>
          <cell r="P576">
            <v>16.002984239485219</v>
          </cell>
          <cell r="Q576">
            <v>4</v>
          </cell>
          <cell r="R576">
            <v>3043</v>
          </cell>
          <cell r="S576">
            <v>4193</v>
          </cell>
          <cell r="T576">
            <v>2867</v>
          </cell>
          <cell r="U576">
            <v>149</v>
          </cell>
          <cell r="V576">
            <v>25</v>
          </cell>
          <cell r="W576">
            <v>2</v>
          </cell>
          <cell r="X576">
            <v>4011</v>
          </cell>
          <cell r="Y576">
            <v>144</v>
          </cell>
          <cell r="Z576">
            <v>38</v>
          </cell>
          <cell r="AA576">
            <v>0</v>
          </cell>
          <cell r="AB576">
            <v>416</v>
          </cell>
          <cell r="AC576">
            <v>1540</v>
          </cell>
          <cell r="AD576">
            <v>502</v>
          </cell>
          <cell r="AE576">
            <v>1430</v>
          </cell>
        </row>
        <row r="577">
          <cell r="A577">
            <v>574</v>
          </cell>
          <cell r="B577">
            <v>19</v>
          </cell>
          <cell r="C577">
            <v>4</v>
          </cell>
          <cell r="D577" t="str">
            <v>BISACQUINO</v>
          </cell>
          <cell r="E577">
            <v>0</v>
          </cell>
          <cell r="F577">
            <v>0</v>
          </cell>
          <cell r="G577" t="str">
            <v>A01</v>
          </cell>
          <cell r="H577" t="str">
            <v>A</v>
          </cell>
          <cell r="I577" t="str">
            <v>A01</v>
          </cell>
          <cell r="J577" t="str">
            <v>A</v>
          </cell>
          <cell r="K577">
            <v>4</v>
          </cell>
          <cell r="L577">
            <v>13691</v>
          </cell>
          <cell r="M577">
            <v>12797</v>
          </cell>
          <cell r="N577">
            <v>1623</v>
          </cell>
          <cell r="O577">
            <v>1654</v>
          </cell>
          <cell r="P577">
            <v>1.9100431300061615</v>
          </cell>
          <cell r="Q577">
            <v>2</v>
          </cell>
          <cell r="R577">
            <v>660</v>
          </cell>
          <cell r="S577">
            <v>716</v>
          </cell>
          <cell r="T577">
            <v>636</v>
          </cell>
          <cell r="U577">
            <v>22</v>
          </cell>
          <cell r="V577">
            <v>2</v>
          </cell>
          <cell r="W577">
            <v>0</v>
          </cell>
          <cell r="X577">
            <v>687</v>
          </cell>
          <cell r="Y577">
            <v>27</v>
          </cell>
          <cell r="Z577">
            <v>2</v>
          </cell>
          <cell r="AA577">
            <v>0</v>
          </cell>
          <cell r="AB577">
            <v>70</v>
          </cell>
          <cell r="AC577">
            <v>109</v>
          </cell>
          <cell r="AD577">
            <v>77</v>
          </cell>
          <cell r="AE577">
            <v>131</v>
          </cell>
        </row>
        <row r="578">
          <cell r="A578">
            <v>575</v>
          </cell>
          <cell r="B578">
            <v>19</v>
          </cell>
          <cell r="C578">
            <v>4</v>
          </cell>
          <cell r="D578" t="str">
            <v>CAMPOFELICE DI ROCCELLA</v>
          </cell>
          <cell r="E578">
            <v>0</v>
          </cell>
          <cell r="F578">
            <v>0</v>
          </cell>
          <cell r="G578" t="str">
            <v>BB03</v>
          </cell>
          <cell r="H578" t="str">
            <v>BB</v>
          </cell>
          <cell r="I578" t="str">
            <v>BB01</v>
          </cell>
          <cell r="J578" t="str">
            <v>BB</v>
          </cell>
          <cell r="K578">
            <v>2</v>
          </cell>
          <cell r="L578">
            <v>9917</v>
          </cell>
          <cell r="M578">
            <v>10001</v>
          </cell>
          <cell r="N578">
            <v>1566</v>
          </cell>
          <cell r="O578">
            <v>1314</v>
          </cell>
          <cell r="P578">
            <v>-16.091954022988507</v>
          </cell>
          <cell r="Q578">
            <v>1</v>
          </cell>
          <cell r="R578">
            <v>494</v>
          </cell>
          <cell r="S578">
            <v>570</v>
          </cell>
          <cell r="T578">
            <v>473</v>
          </cell>
          <cell r="U578">
            <v>16</v>
          </cell>
          <cell r="V578">
            <v>5</v>
          </cell>
          <cell r="W578">
            <v>0</v>
          </cell>
          <cell r="X578">
            <v>552</v>
          </cell>
          <cell r="Y578">
            <v>17</v>
          </cell>
          <cell r="Z578">
            <v>1</v>
          </cell>
          <cell r="AA578">
            <v>0</v>
          </cell>
          <cell r="AB578">
            <v>58</v>
          </cell>
          <cell r="AC578">
            <v>356</v>
          </cell>
          <cell r="AD578">
            <v>53</v>
          </cell>
          <cell r="AE578">
            <v>153</v>
          </cell>
        </row>
        <row r="579">
          <cell r="A579">
            <v>576</v>
          </cell>
          <cell r="B579">
            <v>19</v>
          </cell>
          <cell r="C579">
            <v>4</v>
          </cell>
          <cell r="D579" t="str">
            <v>CASTELBUONO</v>
          </cell>
          <cell r="E579">
            <v>0</v>
          </cell>
          <cell r="F579">
            <v>0</v>
          </cell>
          <cell r="G579" t="str">
            <v>A01</v>
          </cell>
          <cell r="H579" t="str">
            <v>A</v>
          </cell>
          <cell r="I579" t="str">
            <v>A01</v>
          </cell>
          <cell r="J579" t="str">
            <v>A</v>
          </cell>
          <cell r="K579">
            <v>2</v>
          </cell>
          <cell r="L579">
            <v>12194</v>
          </cell>
          <cell r="M579">
            <v>11571</v>
          </cell>
          <cell r="N579">
            <v>1878</v>
          </cell>
          <cell r="O579">
            <v>1787</v>
          </cell>
          <cell r="P579">
            <v>-4.845580404685836</v>
          </cell>
          <cell r="Q579">
            <v>1</v>
          </cell>
          <cell r="R579">
            <v>794</v>
          </cell>
          <cell r="S579">
            <v>791</v>
          </cell>
          <cell r="T579">
            <v>768</v>
          </cell>
          <cell r="U579">
            <v>25</v>
          </cell>
          <cell r="V579">
            <v>1</v>
          </cell>
          <cell r="W579">
            <v>0</v>
          </cell>
          <cell r="X579">
            <v>767</v>
          </cell>
          <cell r="Y579">
            <v>19</v>
          </cell>
          <cell r="Z579">
            <v>5</v>
          </cell>
          <cell r="AA579">
            <v>0</v>
          </cell>
          <cell r="AB579">
            <v>119</v>
          </cell>
          <cell r="AC579">
            <v>278</v>
          </cell>
          <cell r="AD579">
            <v>93</v>
          </cell>
          <cell r="AE579">
            <v>166</v>
          </cell>
        </row>
        <row r="580">
          <cell r="A580">
            <v>577</v>
          </cell>
          <cell r="B580">
            <v>19</v>
          </cell>
          <cell r="C580">
            <v>4</v>
          </cell>
          <cell r="D580" t="str">
            <v>CEFALU'</v>
          </cell>
          <cell r="E580">
            <v>0</v>
          </cell>
          <cell r="F580">
            <v>0</v>
          </cell>
          <cell r="G580" t="str">
            <v>A01</v>
          </cell>
          <cell r="H580" t="str">
            <v>A</v>
          </cell>
          <cell r="I580" t="str">
            <v>BB01</v>
          </cell>
          <cell r="J580" t="str">
            <v>BB</v>
          </cell>
          <cell r="K580">
            <v>5</v>
          </cell>
          <cell r="L580">
            <v>23860</v>
          </cell>
          <cell r="M580">
            <v>23286</v>
          </cell>
          <cell r="N580">
            <v>5274</v>
          </cell>
          <cell r="O580">
            <v>5102</v>
          </cell>
          <cell r="P580">
            <v>-3.261281759575275</v>
          </cell>
          <cell r="Q580">
            <v>1</v>
          </cell>
          <cell r="R580">
            <v>1512</v>
          </cell>
          <cell r="S580">
            <v>1607</v>
          </cell>
          <cell r="T580">
            <v>1424</v>
          </cell>
          <cell r="U580">
            <v>77</v>
          </cell>
          <cell r="V580">
            <v>11</v>
          </cell>
          <cell r="W580">
            <v>0</v>
          </cell>
          <cell r="X580">
            <v>1535</v>
          </cell>
          <cell r="Y580">
            <v>60</v>
          </cell>
          <cell r="Z580">
            <v>11</v>
          </cell>
          <cell r="AA580">
            <v>1</v>
          </cell>
          <cell r="AB580">
            <v>150</v>
          </cell>
          <cell r="AC580">
            <v>421</v>
          </cell>
          <cell r="AD580">
            <v>129</v>
          </cell>
          <cell r="AE580">
            <v>279</v>
          </cell>
        </row>
        <row r="581">
          <cell r="A581">
            <v>578</v>
          </cell>
          <cell r="B581">
            <v>19</v>
          </cell>
          <cell r="C581">
            <v>4</v>
          </cell>
          <cell r="D581" t="str">
            <v>CORLEONE</v>
          </cell>
          <cell r="E581">
            <v>0</v>
          </cell>
          <cell r="F581">
            <v>0</v>
          </cell>
          <cell r="G581" t="str">
            <v>A01</v>
          </cell>
          <cell r="H581" t="str">
            <v>A</v>
          </cell>
          <cell r="I581" t="str">
            <v>A01</v>
          </cell>
          <cell r="J581" t="str">
            <v>A</v>
          </cell>
          <cell r="K581">
            <v>2</v>
          </cell>
          <cell r="L581">
            <v>12825</v>
          </cell>
          <cell r="M581">
            <v>12794</v>
          </cell>
          <cell r="N581">
            <v>1556</v>
          </cell>
          <cell r="O581">
            <v>1860</v>
          </cell>
          <cell r="P581">
            <v>19.537275064267352</v>
          </cell>
          <cell r="Q581">
            <v>4</v>
          </cell>
          <cell r="R581">
            <v>566</v>
          </cell>
          <cell r="S581">
            <v>653</v>
          </cell>
          <cell r="T581">
            <v>545</v>
          </cell>
          <cell r="U581">
            <v>18</v>
          </cell>
          <cell r="V581">
            <v>3</v>
          </cell>
          <cell r="W581">
            <v>0</v>
          </cell>
          <cell r="X581">
            <v>624</v>
          </cell>
          <cell r="Y581">
            <v>24</v>
          </cell>
          <cell r="Z581">
            <v>5</v>
          </cell>
          <cell r="AA581">
            <v>0</v>
          </cell>
          <cell r="AB581">
            <v>63</v>
          </cell>
          <cell r="AC581">
            <v>95</v>
          </cell>
          <cell r="AD581">
            <v>62</v>
          </cell>
          <cell r="AE581">
            <v>108</v>
          </cell>
        </row>
        <row r="582">
          <cell r="A582">
            <v>579</v>
          </cell>
          <cell r="B582">
            <v>19</v>
          </cell>
          <cell r="C582">
            <v>4</v>
          </cell>
          <cell r="D582" t="str">
            <v>GANGI</v>
          </cell>
          <cell r="E582">
            <v>0</v>
          </cell>
          <cell r="F582">
            <v>0</v>
          </cell>
          <cell r="G582" t="str">
            <v>A01</v>
          </cell>
          <cell r="H582" t="str">
            <v>A</v>
          </cell>
          <cell r="I582" t="str">
            <v>A01</v>
          </cell>
          <cell r="J582" t="str">
            <v>A</v>
          </cell>
          <cell r="K582">
            <v>2</v>
          </cell>
          <cell r="L582">
            <v>10458</v>
          </cell>
          <cell r="M582">
            <v>9719</v>
          </cell>
          <cell r="N582">
            <v>1652</v>
          </cell>
          <cell r="O582">
            <v>1544</v>
          </cell>
          <cell r="P582">
            <v>-6.5375302663438255</v>
          </cell>
          <cell r="Q582">
            <v>1</v>
          </cell>
          <cell r="R582">
            <v>559</v>
          </cell>
          <cell r="S582">
            <v>622</v>
          </cell>
          <cell r="T582">
            <v>533</v>
          </cell>
          <cell r="U582">
            <v>20</v>
          </cell>
          <cell r="V582">
            <v>6</v>
          </cell>
          <cell r="W582">
            <v>0</v>
          </cell>
          <cell r="X582">
            <v>600</v>
          </cell>
          <cell r="Y582">
            <v>20</v>
          </cell>
          <cell r="Z582">
            <v>2</v>
          </cell>
          <cell r="AA582">
            <v>0</v>
          </cell>
          <cell r="AB582">
            <v>64</v>
          </cell>
          <cell r="AC582">
            <v>121</v>
          </cell>
          <cell r="AD582">
            <v>70</v>
          </cell>
          <cell r="AE582">
            <v>153</v>
          </cell>
        </row>
        <row r="583">
          <cell r="A583">
            <v>580</v>
          </cell>
          <cell r="B583">
            <v>19</v>
          </cell>
          <cell r="C583">
            <v>4</v>
          </cell>
          <cell r="D583" t="str">
            <v>LERCARA FRIDDI</v>
          </cell>
          <cell r="E583">
            <v>0</v>
          </cell>
          <cell r="F583">
            <v>0</v>
          </cell>
          <cell r="G583" t="str">
            <v>A01</v>
          </cell>
          <cell r="H583" t="str">
            <v>A</v>
          </cell>
          <cell r="I583" t="str">
            <v>A01</v>
          </cell>
          <cell r="J583" t="str">
            <v>A</v>
          </cell>
          <cell r="K583">
            <v>10</v>
          </cell>
          <cell r="L583">
            <v>40816</v>
          </cell>
          <cell r="M583">
            <v>37653</v>
          </cell>
          <cell r="N583">
            <v>5318</v>
          </cell>
          <cell r="O583">
            <v>4867</v>
          </cell>
          <cell r="P583">
            <v>-8.4806318164723571</v>
          </cell>
          <cell r="Q583">
            <v>1</v>
          </cell>
          <cell r="R583">
            <v>1908</v>
          </cell>
          <cell r="S583">
            <v>1927</v>
          </cell>
          <cell r="T583">
            <v>1814</v>
          </cell>
          <cell r="U583">
            <v>88</v>
          </cell>
          <cell r="V583">
            <v>6</v>
          </cell>
          <cell r="W583">
            <v>0</v>
          </cell>
          <cell r="X583">
            <v>1847</v>
          </cell>
          <cell r="Y583">
            <v>73</v>
          </cell>
          <cell r="Z583">
            <v>7</v>
          </cell>
          <cell r="AA583">
            <v>0</v>
          </cell>
          <cell r="AB583">
            <v>218</v>
          </cell>
          <cell r="AC583">
            <v>557</v>
          </cell>
          <cell r="AD583">
            <v>198</v>
          </cell>
          <cell r="AE583">
            <v>447</v>
          </cell>
        </row>
        <row r="584">
          <cell r="A584">
            <v>581</v>
          </cell>
          <cell r="B584">
            <v>19</v>
          </cell>
          <cell r="C584">
            <v>4</v>
          </cell>
          <cell r="D584" t="str">
            <v>PALERMO</v>
          </cell>
          <cell r="E584">
            <v>0</v>
          </cell>
          <cell r="F584">
            <v>0</v>
          </cell>
          <cell r="G584" t="str">
            <v>BB02</v>
          </cell>
          <cell r="H584" t="str">
            <v>BB</v>
          </cell>
          <cell r="I584" t="str">
            <v>BB02</v>
          </cell>
          <cell r="J584" t="str">
            <v>BB</v>
          </cell>
          <cell r="K584">
            <v>17</v>
          </cell>
          <cell r="L584">
            <v>846177</v>
          </cell>
          <cell r="M584">
            <v>856152</v>
          </cell>
          <cell r="N584">
            <v>196927</v>
          </cell>
          <cell r="O584">
            <v>195983</v>
          </cell>
          <cell r="P584">
            <v>-0.4793654501414229</v>
          </cell>
          <cell r="Q584">
            <v>1</v>
          </cell>
          <cell r="R584">
            <v>35513</v>
          </cell>
          <cell r="S584">
            <v>45914</v>
          </cell>
          <cell r="T584">
            <v>32905</v>
          </cell>
          <cell r="U584">
            <v>2100</v>
          </cell>
          <cell r="V584">
            <v>441</v>
          </cell>
          <cell r="W584">
            <v>67</v>
          </cell>
          <cell r="X584">
            <v>43494</v>
          </cell>
          <cell r="Y584">
            <v>1896</v>
          </cell>
          <cell r="Z584">
            <v>453</v>
          </cell>
          <cell r="AA584">
            <v>71</v>
          </cell>
          <cell r="AB584">
            <v>4049</v>
          </cell>
          <cell r="AC584">
            <v>22522</v>
          </cell>
          <cell r="AD584">
            <v>4177</v>
          </cell>
          <cell r="AE584">
            <v>15999</v>
          </cell>
        </row>
        <row r="585">
          <cell r="A585">
            <v>582</v>
          </cell>
          <cell r="B585">
            <v>19</v>
          </cell>
          <cell r="C585">
            <v>4</v>
          </cell>
          <cell r="D585" t="str">
            <v>PARTINICO</v>
          </cell>
          <cell r="E585">
            <v>0</v>
          </cell>
          <cell r="F585">
            <v>0</v>
          </cell>
          <cell r="G585" t="str">
            <v>A01</v>
          </cell>
          <cell r="H585" t="str">
            <v>A</v>
          </cell>
          <cell r="I585" t="str">
            <v>A01</v>
          </cell>
          <cell r="J585" t="str">
            <v>A</v>
          </cell>
          <cell r="K585">
            <v>7</v>
          </cell>
          <cell r="L585">
            <v>59723</v>
          </cell>
          <cell r="M585">
            <v>64462</v>
          </cell>
          <cell r="N585">
            <v>8733</v>
          </cell>
          <cell r="O585">
            <v>9180</v>
          </cell>
          <cell r="P585">
            <v>5.1185159738921335</v>
          </cell>
          <cell r="Q585">
            <v>2</v>
          </cell>
          <cell r="R585">
            <v>2944</v>
          </cell>
          <cell r="S585">
            <v>3125</v>
          </cell>
          <cell r="T585">
            <v>2817</v>
          </cell>
          <cell r="U585">
            <v>111</v>
          </cell>
          <cell r="V585">
            <v>15</v>
          </cell>
          <cell r="W585">
            <v>1</v>
          </cell>
          <cell r="X585">
            <v>2987</v>
          </cell>
          <cell r="Y585">
            <v>117</v>
          </cell>
          <cell r="Z585">
            <v>20</v>
          </cell>
          <cell r="AA585">
            <v>1</v>
          </cell>
          <cell r="AB585">
            <v>360</v>
          </cell>
          <cell r="AC585">
            <v>1127</v>
          </cell>
          <cell r="AD585">
            <v>337</v>
          </cell>
          <cell r="AE585">
            <v>816</v>
          </cell>
        </row>
        <row r="586">
          <cell r="A586">
            <v>583</v>
          </cell>
          <cell r="B586">
            <v>19</v>
          </cell>
          <cell r="C586">
            <v>4</v>
          </cell>
          <cell r="D586" t="str">
            <v>PETRALIA SOTTANA</v>
          </cell>
          <cell r="E586">
            <v>0</v>
          </cell>
          <cell r="F586">
            <v>0</v>
          </cell>
          <cell r="G586" t="str">
            <v>A01</v>
          </cell>
          <cell r="H586" t="str">
            <v>A</v>
          </cell>
          <cell r="I586" t="str">
            <v>A01</v>
          </cell>
          <cell r="J586" t="str">
            <v>A</v>
          </cell>
          <cell r="K586">
            <v>6</v>
          </cell>
          <cell r="L586">
            <v>16928</v>
          </cell>
          <cell r="M586">
            <v>14922</v>
          </cell>
          <cell r="N586">
            <v>2747</v>
          </cell>
          <cell r="O586">
            <v>2687</v>
          </cell>
          <cell r="P586">
            <v>-2.1842009464870769</v>
          </cell>
          <cell r="Q586">
            <v>1</v>
          </cell>
          <cell r="R586">
            <v>989</v>
          </cell>
          <cell r="S586">
            <v>923</v>
          </cell>
          <cell r="T586">
            <v>943</v>
          </cell>
          <cell r="U586">
            <v>45</v>
          </cell>
          <cell r="V586">
            <v>1</v>
          </cell>
          <cell r="W586">
            <v>0</v>
          </cell>
          <cell r="X586">
            <v>879</v>
          </cell>
          <cell r="Y586">
            <v>41</v>
          </cell>
          <cell r="Z586">
            <v>3</v>
          </cell>
          <cell r="AA586">
            <v>0</v>
          </cell>
          <cell r="AB586">
            <v>86</v>
          </cell>
          <cell r="AC586">
            <v>227</v>
          </cell>
          <cell r="AD586">
            <v>74</v>
          </cell>
          <cell r="AE586">
            <v>206</v>
          </cell>
        </row>
        <row r="587">
          <cell r="A587">
            <v>584</v>
          </cell>
          <cell r="B587">
            <v>19</v>
          </cell>
          <cell r="C587">
            <v>4</v>
          </cell>
          <cell r="D587" t="str">
            <v>POLIZZI GENEROSA</v>
          </cell>
          <cell r="E587">
            <v>0</v>
          </cell>
          <cell r="F587">
            <v>0</v>
          </cell>
          <cell r="G587" t="str">
            <v>A01</v>
          </cell>
          <cell r="H587" t="str">
            <v>A</v>
          </cell>
          <cell r="I587" t="str">
            <v>A01</v>
          </cell>
          <cell r="J587" t="str">
            <v>A</v>
          </cell>
          <cell r="K587">
            <v>2</v>
          </cell>
          <cell r="L587">
            <v>8912</v>
          </cell>
          <cell r="M587">
            <v>8002</v>
          </cell>
          <cell r="N587">
            <v>1015</v>
          </cell>
          <cell r="O587">
            <v>1258</v>
          </cell>
          <cell r="P587">
            <v>23.940886699507388</v>
          </cell>
          <cell r="Q587">
            <v>4</v>
          </cell>
          <cell r="R587">
            <v>465</v>
          </cell>
          <cell r="S587">
            <v>590</v>
          </cell>
          <cell r="T587">
            <v>456</v>
          </cell>
          <cell r="U587">
            <v>8</v>
          </cell>
          <cell r="V587">
            <v>1</v>
          </cell>
          <cell r="W587">
            <v>0</v>
          </cell>
          <cell r="X587">
            <v>568</v>
          </cell>
          <cell r="Y587">
            <v>21</v>
          </cell>
          <cell r="Z587">
            <v>1</v>
          </cell>
          <cell r="AA587">
            <v>0</v>
          </cell>
          <cell r="AB587">
            <v>52</v>
          </cell>
          <cell r="AC587">
            <v>131</v>
          </cell>
          <cell r="AD587">
            <v>55</v>
          </cell>
          <cell r="AE587">
            <v>122</v>
          </cell>
        </row>
        <row r="588">
          <cell r="A588">
            <v>585</v>
          </cell>
          <cell r="B588">
            <v>19</v>
          </cell>
          <cell r="C588">
            <v>4</v>
          </cell>
          <cell r="D588" t="str">
            <v>SAN GIUSEPPE JATO</v>
          </cell>
          <cell r="E588">
            <v>0</v>
          </cell>
          <cell r="F588">
            <v>0</v>
          </cell>
          <cell r="G588" t="str">
            <v>A01</v>
          </cell>
          <cell r="H588" t="str">
            <v>A</v>
          </cell>
          <cell r="I588" t="str">
            <v>A01</v>
          </cell>
          <cell r="J588" t="str">
            <v>A</v>
          </cell>
          <cell r="K588">
            <v>2</v>
          </cell>
          <cell r="L588">
            <v>14508</v>
          </cell>
          <cell r="M588">
            <v>13365</v>
          </cell>
          <cell r="N588">
            <v>1686</v>
          </cell>
          <cell r="O588">
            <v>1755</v>
          </cell>
          <cell r="P588">
            <v>4.092526690391459</v>
          </cell>
          <cell r="Q588">
            <v>2</v>
          </cell>
          <cell r="R588">
            <v>663</v>
          </cell>
          <cell r="S588">
            <v>725</v>
          </cell>
          <cell r="T588">
            <v>640</v>
          </cell>
          <cell r="U588">
            <v>22</v>
          </cell>
          <cell r="V588">
            <v>1</v>
          </cell>
          <cell r="W588">
            <v>0</v>
          </cell>
          <cell r="X588">
            <v>700</v>
          </cell>
          <cell r="Y588">
            <v>22</v>
          </cell>
          <cell r="Z588">
            <v>3</v>
          </cell>
          <cell r="AA588">
            <v>0</v>
          </cell>
          <cell r="AB588">
            <v>77</v>
          </cell>
          <cell r="AC588">
            <v>156</v>
          </cell>
          <cell r="AD588">
            <v>72</v>
          </cell>
          <cell r="AE588">
            <v>180</v>
          </cell>
        </row>
        <row r="589">
          <cell r="A589">
            <v>586</v>
          </cell>
          <cell r="B589">
            <v>19</v>
          </cell>
          <cell r="C589">
            <v>4</v>
          </cell>
          <cell r="D589" t="str">
            <v>TERMINI IMERESE</v>
          </cell>
          <cell r="E589">
            <v>0</v>
          </cell>
          <cell r="F589">
            <v>0</v>
          </cell>
          <cell r="G589" t="str">
            <v>D02</v>
          </cell>
          <cell r="H589" t="str">
            <v>D</v>
          </cell>
          <cell r="I589" t="str">
            <v>D02</v>
          </cell>
          <cell r="J589" t="str">
            <v>D</v>
          </cell>
          <cell r="K589">
            <v>9</v>
          </cell>
          <cell r="L589">
            <v>62901</v>
          </cell>
          <cell r="M589">
            <v>62334</v>
          </cell>
          <cell r="N589">
            <v>13452</v>
          </cell>
          <cell r="O589">
            <v>12653</v>
          </cell>
          <cell r="P589">
            <v>-5.9396372286648829</v>
          </cell>
          <cell r="Q589">
            <v>1</v>
          </cell>
          <cell r="R589">
            <v>2919</v>
          </cell>
          <cell r="S589">
            <v>3104</v>
          </cell>
          <cell r="T589">
            <v>2747</v>
          </cell>
          <cell r="U589">
            <v>146</v>
          </cell>
          <cell r="V589">
            <v>23</v>
          </cell>
          <cell r="W589">
            <v>3</v>
          </cell>
          <cell r="X589">
            <v>2936</v>
          </cell>
          <cell r="Y589">
            <v>133</v>
          </cell>
          <cell r="Z589">
            <v>34</v>
          </cell>
          <cell r="AA589">
            <v>1</v>
          </cell>
          <cell r="AB589">
            <v>277</v>
          </cell>
          <cell r="AC589">
            <v>4116</v>
          </cell>
          <cell r="AD589">
            <v>293</v>
          </cell>
          <cell r="AE589">
            <v>3395</v>
          </cell>
        </row>
        <row r="590">
          <cell r="A590">
            <v>587</v>
          </cell>
          <cell r="B590">
            <v>19</v>
          </cell>
          <cell r="C590">
            <v>4</v>
          </cell>
          <cell r="D590" t="str">
            <v>VILLAFRATI</v>
          </cell>
          <cell r="E590">
            <v>0</v>
          </cell>
          <cell r="F590">
            <v>0</v>
          </cell>
          <cell r="G590" t="str">
            <v>A01</v>
          </cell>
          <cell r="H590" t="str">
            <v>A</v>
          </cell>
          <cell r="I590" t="str">
            <v>A01</v>
          </cell>
          <cell r="J590" t="str">
            <v>A</v>
          </cell>
          <cell r="K590">
            <v>8</v>
          </cell>
          <cell r="L590">
            <v>18124</v>
          </cell>
          <cell r="M590">
            <v>17380</v>
          </cell>
          <cell r="N590">
            <v>1989</v>
          </cell>
          <cell r="O590">
            <v>1854</v>
          </cell>
          <cell r="P590">
            <v>-6.7873303167420813</v>
          </cell>
          <cell r="Q590">
            <v>1</v>
          </cell>
          <cell r="R590">
            <v>901</v>
          </cell>
          <cell r="S590">
            <v>841</v>
          </cell>
          <cell r="T590">
            <v>872</v>
          </cell>
          <cell r="U590">
            <v>29</v>
          </cell>
          <cell r="V590">
            <v>0</v>
          </cell>
          <cell r="W590">
            <v>0</v>
          </cell>
          <cell r="X590">
            <v>812</v>
          </cell>
          <cell r="Y590">
            <v>29</v>
          </cell>
          <cell r="Z590">
            <v>0</v>
          </cell>
          <cell r="AA590">
            <v>0</v>
          </cell>
          <cell r="AB590">
            <v>96</v>
          </cell>
          <cell r="AC590">
            <v>185</v>
          </cell>
          <cell r="AD590">
            <v>97</v>
          </cell>
          <cell r="AE590">
            <v>174</v>
          </cell>
        </row>
        <row r="591">
          <cell r="A591">
            <v>588</v>
          </cell>
          <cell r="B591">
            <v>19</v>
          </cell>
          <cell r="C591">
            <v>4</v>
          </cell>
          <cell r="D591" t="str">
            <v>BARCELLONA POZZO DI GOTTO</v>
          </cell>
          <cell r="E591">
            <v>0</v>
          </cell>
          <cell r="F591">
            <v>0</v>
          </cell>
          <cell r="G591" t="str">
            <v>A01</v>
          </cell>
          <cell r="H591" t="str">
            <v>A</v>
          </cell>
          <cell r="I591" t="str">
            <v>A01</v>
          </cell>
          <cell r="J591" t="str">
            <v>A</v>
          </cell>
          <cell r="K591">
            <v>14</v>
          </cell>
          <cell r="L591">
            <v>73689</v>
          </cell>
          <cell r="M591">
            <v>72950</v>
          </cell>
          <cell r="N591">
            <v>12009</v>
          </cell>
          <cell r="O591">
            <v>13895</v>
          </cell>
          <cell r="P591">
            <v>15.704888000666168</v>
          </cell>
          <cell r="Q591">
            <v>4</v>
          </cell>
          <cell r="R591">
            <v>4044</v>
          </cell>
          <cell r="S591">
            <v>4688</v>
          </cell>
          <cell r="T591">
            <v>3888</v>
          </cell>
          <cell r="U591">
            <v>137</v>
          </cell>
          <cell r="V591">
            <v>17</v>
          </cell>
          <cell r="W591">
            <v>2</v>
          </cell>
          <cell r="X591">
            <v>4472</v>
          </cell>
          <cell r="Y591">
            <v>191</v>
          </cell>
          <cell r="Z591">
            <v>22</v>
          </cell>
          <cell r="AA591">
            <v>3</v>
          </cell>
          <cell r="AB591">
            <v>394</v>
          </cell>
          <cell r="AC591">
            <v>1256</v>
          </cell>
          <cell r="AD591">
            <v>408</v>
          </cell>
          <cell r="AE591">
            <v>1351</v>
          </cell>
        </row>
        <row r="592">
          <cell r="A592">
            <v>589</v>
          </cell>
          <cell r="B592">
            <v>19</v>
          </cell>
          <cell r="C592">
            <v>4</v>
          </cell>
          <cell r="D592" t="str">
            <v>BROLO</v>
          </cell>
          <cell r="E592">
            <v>0</v>
          </cell>
          <cell r="F592">
            <v>0</v>
          </cell>
          <cell r="G592" t="str">
            <v>A01</v>
          </cell>
          <cell r="H592" t="str">
            <v>A</v>
          </cell>
          <cell r="I592" t="str">
            <v>A01</v>
          </cell>
          <cell r="J592" t="str">
            <v>A</v>
          </cell>
          <cell r="K592">
            <v>4</v>
          </cell>
          <cell r="L592">
            <v>15202</v>
          </cell>
          <cell r="M592">
            <v>14957</v>
          </cell>
          <cell r="N592">
            <v>3241</v>
          </cell>
          <cell r="O592">
            <v>3277</v>
          </cell>
          <cell r="P592">
            <v>1.1107682813946311</v>
          </cell>
          <cell r="Q592">
            <v>2</v>
          </cell>
          <cell r="R592">
            <v>1205</v>
          </cell>
          <cell r="S592">
            <v>1184</v>
          </cell>
          <cell r="T592">
            <v>1153</v>
          </cell>
          <cell r="U592">
            <v>49</v>
          </cell>
          <cell r="V592">
            <v>3</v>
          </cell>
          <cell r="W592">
            <v>0</v>
          </cell>
          <cell r="X592">
            <v>1132</v>
          </cell>
          <cell r="Y592">
            <v>48</v>
          </cell>
          <cell r="Z592">
            <v>4</v>
          </cell>
          <cell r="AA592">
            <v>0</v>
          </cell>
          <cell r="AB592">
            <v>122</v>
          </cell>
          <cell r="AC592">
            <v>421</v>
          </cell>
          <cell r="AD592">
            <v>126</v>
          </cell>
          <cell r="AE592">
            <v>504</v>
          </cell>
        </row>
        <row r="593">
          <cell r="A593">
            <v>590</v>
          </cell>
          <cell r="B593">
            <v>19</v>
          </cell>
          <cell r="C593">
            <v>4</v>
          </cell>
          <cell r="D593" t="str">
            <v>CAPO D'ORLANDO</v>
          </cell>
          <cell r="E593">
            <v>0</v>
          </cell>
          <cell r="F593">
            <v>0</v>
          </cell>
          <cell r="G593" t="str">
            <v>A01</v>
          </cell>
          <cell r="H593" t="str">
            <v>A</v>
          </cell>
          <cell r="I593" t="str">
            <v>A01</v>
          </cell>
          <cell r="J593" t="str">
            <v>A</v>
          </cell>
          <cell r="K593">
            <v>8</v>
          </cell>
          <cell r="L593">
            <v>29752</v>
          </cell>
          <cell r="M593">
            <v>29760</v>
          </cell>
          <cell r="N593">
            <v>6367</v>
          </cell>
          <cell r="O593">
            <v>6384</v>
          </cell>
          <cell r="P593">
            <v>0.26700172765823776</v>
          </cell>
          <cell r="Q593">
            <v>2</v>
          </cell>
          <cell r="R593">
            <v>2495</v>
          </cell>
          <cell r="S593">
            <v>2354</v>
          </cell>
          <cell r="T593">
            <v>2395</v>
          </cell>
          <cell r="U593">
            <v>95</v>
          </cell>
          <cell r="V593">
            <v>5</v>
          </cell>
          <cell r="W593">
            <v>0</v>
          </cell>
          <cell r="X593">
            <v>2247</v>
          </cell>
          <cell r="Y593">
            <v>101</v>
          </cell>
          <cell r="Z593">
            <v>6</v>
          </cell>
          <cell r="AA593">
            <v>0</v>
          </cell>
          <cell r="AB593">
            <v>295</v>
          </cell>
          <cell r="AC593">
            <v>964</v>
          </cell>
          <cell r="AD593">
            <v>244</v>
          </cell>
          <cell r="AE593">
            <v>986</v>
          </cell>
        </row>
        <row r="594">
          <cell r="A594">
            <v>591</v>
          </cell>
          <cell r="B594">
            <v>19</v>
          </cell>
          <cell r="C594">
            <v>4</v>
          </cell>
          <cell r="D594" t="str">
            <v>CARONIA</v>
          </cell>
          <cell r="E594">
            <v>0</v>
          </cell>
          <cell r="F594">
            <v>0</v>
          </cell>
          <cell r="G594" t="str">
            <v>A01</v>
          </cell>
          <cell r="H594" t="str">
            <v>A</v>
          </cell>
          <cell r="I594" t="str">
            <v>A01</v>
          </cell>
          <cell r="J594" t="str">
            <v>A</v>
          </cell>
          <cell r="K594">
            <v>2</v>
          </cell>
          <cell r="L594">
            <v>9171</v>
          </cell>
          <cell r="M594">
            <v>8150</v>
          </cell>
          <cell r="N594">
            <v>975</v>
          </cell>
          <cell r="O594">
            <v>942</v>
          </cell>
          <cell r="P594">
            <v>-3.3846153846153846</v>
          </cell>
          <cell r="Q594">
            <v>1</v>
          </cell>
          <cell r="R594">
            <v>390</v>
          </cell>
          <cell r="S594">
            <v>391</v>
          </cell>
          <cell r="T594">
            <v>380</v>
          </cell>
          <cell r="U594">
            <v>8</v>
          </cell>
          <cell r="V594">
            <v>2</v>
          </cell>
          <cell r="W594">
            <v>0</v>
          </cell>
          <cell r="X594">
            <v>376</v>
          </cell>
          <cell r="Y594">
            <v>14</v>
          </cell>
          <cell r="Z594">
            <v>1</v>
          </cell>
          <cell r="AA594">
            <v>0</v>
          </cell>
          <cell r="AB594">
            <v>65</v>
          </cell>
          <cell r="AC594">
            <v>107</v>
          </cell>
          <cell r="AD594">
            <v>51</v>
          </cell>
          <cell r="AE594">
            <v>75</v>
          </cell>
        </row>
        <row r="595">
          <cell r="A595">
            <v>592</v>
          </cell>
          <cell r="B595">
            <v>19</v>
          </cell>
          <cell r="C595">
            <v>4</v>
          </cell>
          <cell r="D595" t="str">
            <v>FRANCAVILLA DI SICILIA</v>
          </cell>
          <cell r="E595">
            <v>0</v>
          </cell>
          <cell r="F595">
            <v>0</v>
          </cell>
          <cell r="G595" t="str">
            <v>A01</v>
          </cell>
          <cell r="H595" t="str">
            <v>A</v>
          </cell>
          <cell r="I595" t="str">
            <v>A01</v>
          </cell>
          <cell r="J595" t="str">
            <v>A</v>
          </cell>
          <cell r="K595">
            <v>5</v>
          </cell>
          <cell r="L595">
            <v>19891</v>
          </cell>
          <cell r="M595">
            <v>18056</v>
          </cell>
          <cell r="N595">
            <v>3181</v>
          </cell>
          <cell r="O595">
            <v>2588</v>
          </cell>
          <cell r="P595">
            <v>-18.641936497956618</v>
          </cell>
          <cell r="Q595">
            <v>1</v>
          </cell>
          <cell r="R595">
            <v>1231</v>
          </cell>
          <cell r="S595">
            <v>1223</v>
          </cell>
          <cell r="T595">
            <v>1188</v>
          </cell>
          <cell r="U595">
            <v>37</v>
          </cell>
          <cell r="V595">
            <v>6</v>
          </cell>
          <cell r="W595">
            <v>0</v>
          </cell>
          <cell r="X595">
            <v>1184</v>
          </cell>
          <cell r="Y595">
            <v>38</v>
          </cell>
          <cell r="Z595">
            <v>1</v>
          </cell>
          <cell r="AA595">
            <v>0</v>
          </cell>
          <cell r="AB595">
            <v>183</v>
          </cell>
          <cell r="AC595">
            <v>472</v>
          </cell>
          <cell r="AD595">
            <v>145</v>
          </cell>
          <cell r="AE595">
            <v>407</v>
          </cell>
        </row>
        <row r="596">
          <cell r="A596">
            <v>593</v>
          </cell>
          <cell r="B596">
            <v>19</v>
          </cell>
          <cell r="C596">
            <v>4</v>
          </cell>
          <cell r="D596" t="str">
            <v>LIPARI</v>
          </cell>
          <cell r="E596">
            <v>0</v>
          </cell>
          <cell r="F596">
            <v>0</v>
          </cell>
          <cell r="G596" t="str">
            <v>BB01</v>
          </cell>
          <cell r="H596" t="str">
            <v>BB</v>
          </cell>
          <cell r="I596" t="str">
            <v>BB03</v>
          </cell>
          <cell r="J596" t="str">
            <v>BB</v>
          </cell>
          <cell r="K596">
            <v>4</v>
          </cell>
          <cell r="L596">
            <v>12783</v>
          </cell>
          <cell r="M596">
            <v>12854</v>
          </cell>
          <cell r="N596">
            <v>3439</v>
          </cell>
          <cell r="O596">
            <v>3555</v>
          </cell>
          <cell r="P596">
            <v>3.3730735678976451</v>
          </cell>
          <cell r="Q596">
            <v>2</v>
          </cell>
          <cell r="R596">
            <v>1110</v>
          </cell>
          <cell r="S596">
            <v>1311</v>
          </cell>
          <cell r="T596">
            <v>1060</v>
          </cell>
          <cell r="U596">
            <v>42</v>
          </cell>
          <cell r="V596">
            <v>8</v>
          </cell>
          <cell r="W596">
            <v>0</v>
          </cell>
          <cell r="X596">
            <v>1263</v>
          </cell>
          <cell r="Y596">
            <v>44</v>
          </cell>
          <cell r="Z596">
            <v>4</v>
          </cell>
          <cell r="AA596">
            <v>0</v>
          </cell>
          <cell r="AB596">
            <v>73</v>
          </cell>
          <cell r="AC596">
            <v>133</v>
          </cell>
          <cell r="AD596">
            <v>96</v>
          </cell>
          <cell r="AE596">
            <v>186</v>
          </cell>
        </row>
        <row r="597">
          <cell r="A597">
            <v>594</v>
          </cell>
          <cell r="B597">
            <v>19</v>
          </cell>
          <cell r="C597">
            <v>4</v>
          </cell>
          <cell r="D597" t="str">
            <v>MESSINA</v>
          </cell>
          <cell r="E597">
            <v>0</v>
          </cell>
          <cell r="F597">
            <v>0</v>
          </cell>
          <cell r="G597" t="str">
            <v>BB02</v>
          </cell>
          <cell r="H597" t="str">
            <v>BB</v>
          </cell>
          <cell r="I597" t="str">
            <v>BB02</v>
          </cell>
          <cell r="J597" t="str">
            <v>BB</v>
          </cell>
          <cell r="K597">
            <v>4</v>
          </cell>
          <cell r="L597">
            <v>243555</v>
          </cell>
          <cell r="M597">
            <v>264813</v>
          </cell>
          <cell r="N597">
            <v>72031</v>
          </cell>
          <cell r="O597">
            <v>68249</v>
          </cell>
          <cell r="P597">
            <v>-5.2505171384542768</v>
          </cell>
          <cell r="Q597">
            <v>1</v>
          </cell>
          <cell r="R597">
            <v>12078</v>
          </cell>
          <cell r="S597">
            <v>14726</v>
          </cell>
          <cell r="T597">
            <v>11272</v>
          </cell>
          <cell r="U597">
            <v>660</v>
          </cell>
          <cell r="V597">
            <v>122</v>
          </cell>
          <cell r="W597">
            <v>24</v>
          </cell>
          <cell r="X597">
            <v>13937</v>
          </cell>
          <cell r="Y597">
            <v>619</v>
          </cell>
          <cell r="Z597">
            <v>149</v>
          </cell>
          <cell r="AA597">
            <v>21</v>
          </cell>
          <cell r="AB597">
            <v>1174</v>
          </cell>
          <cell r="AC597">
            <v>7777</v>
          </cell>
          <cell r="AD597">
            <v>1205</v>
          </cell>
          <cell r="AE597">
            <v>4812</v>
          </cell>
        </row>
        <row r="598">
          <cell r="A598">
            <v>595</v>
          </cell>
          <cell r="B598">
            <v>19</v>
          </cell>
          <cell r="C598">
            <v>4</v>
          </cell>
          <cell r="D598" t="str">
            <v>MILAZZO</v>
          </cell>
          <cell r="E598">
            <v>0</v>
          </cell>
          <cell r="F598">
            <v>0</v>
          </cell>
          <cell r="G598" t="str">
            <v>A01</v>
          </cell>
          <cell r="H598" t="str">
            <v>A</v>
          </cell>
          <cell r="I598" t="str">
            <v>D04</v>
          </cell>
          <cell r="J598" t="str">
            <v>D</v>
          </cell>
          <cell r="K598">
            <v>15</v>
          </cell>
          <cell r="L598">
            <v>84977</v>
          </cell>
          <cell r="M598">
            <v>86878</v>
          </cell>
          <cell r="N598">
            <v>19059</v>
          </cell>
          <cell r="O598">
            <v>19165</v>
          </cell>
          <cell r="P598">
            <v>0.55616768980534126</v>
          </cell>
          <cell r="Q598">
            <v>2</v>
          </cell>
          <cell r="R598">
            <v>5093</v>
          </cell>
          <cell r="S598">
            <v>5576</v>
          </cell>
          <cell r="T598">
            <v>4798</v>
          </cell>
          <cell r="U598">
            <v>261</v>
          </cell>
          <cell r="V598">
            <v>30</v>
          </cell>
          <cell r="W598">
            <v>4</v>
          </cell>
          <cell r="X598">
            <v>5281</v>
          </cell>
          <cell r="Y598">
            <v>261</v>
          </cell>
          <cell r="Z598">
            <v>30</v>
          </cell>
          <cell r="AA598">
            <v>4</v>
          </cell>
          <cell r="AB598">
            <v>583</v>
          </cell>
          <cell r="AC598">
            <v>4436</v>
          </cell>
          <cell r="AD598">
            <v>584</v>
          </cell>
          <cell r="AE598">
            <v>4125</v>
          </cell>
        </row>
        <row r="599">
          <cell r="A599">
            <v>596</v>
          </cell>
          <cell r="B599">
            <v>19</v>
          </cell>
          <cell r="C599">
            <v>4</v>
          </cell>
          <cell r="D599" t="str">
            <v>MISTRETTA</v>
          </cell>
          <cell r="E599">
            <v>0</v>
          </cell>
          <cell r="F599">
            <v>0</v>
          </cell>
          <cell r="G599" t="str">
            <v>A01</v>
          </cell>
          <cell r="H599" t="str">
            <v>A</v>
          </cell>
          <cell r="I599" t="str">
            <v>A01</v>
          </cell>
          <cell r="J599" t="str">
            <v>A</v>
          </cell>
          <cell r="K599">
            <v>7</v>
          </cell>
          <cell r="L599">
            <v>20679</v>
          </cell>
          <cell r="M599">
            <v>18565</v>
          </cell>
          <cell r="N599">
            <v>3757</v>
          </cell>
          <cell r="O599">
            <v>3684</v>
          </cell>
          <cell r="P599">
            <v>-1.9430396593026349</v>
          </cell>
          <cell r="Q599">
            <v>1</v>
          </cell>
          <cell r="R599">
            <v>1221</v>
          </cell>
          <cell r="S599">
            <v>1154</v>
          </cell>
          <cell r="T599">
            <v>1156</v>
          </cell>
          <cell r="U599">
            <v>62</v>
          </cell>
          <cell r="V599">
            <v>3</v>
          </cell>
          <cell r="W599">
            <v>0</v>
          </cell>
          <cell r="X599">
            <v>1087</v>
          </cell>
          <cell r="Y599">
            <v>57</v>
          </cell>
          <cell r="Z599">
            <v>10</v>
          </cell>
          <cell r="AA599">
            <v>0</v>
          </cell>
          <cell r="AB599">
            <v>173</v>
          </cell>
          <cell r="AC599">
            <v>557</v>
          </cell>
          <cell r="AD599">
            <v>174</v>
          </cell>
          <cell r="AE599">
            <v>434</v>
          </cell>
        </row>
        <row r="600">
          <cell r="A600">
            <v>597</v>
          </cell>
          <cell r="B600">
            <v>19</v>
          </cell>
          <cell r="C600">
            <v>4</v>
          </cell>
          <cell r="D600" t="str">
            <v>PATTI</v>
          </cell>
          <cell r="E600">
            <v>0</v>
          </cell>
          <cell r="F600">
            <v>0</v>
          </cell>
          <cell r="G600" t="str">
            <v>A01</v>
          </cell>
          <cell r="H600" t="str">
            <v>A</v>
          </cell>
          <cell r="I600" t="str">
            <v>A01</v>
          </cell>
          <cell r="J600" t="str">
            <v>A</v>
          </cell>
          <cell r="K600">
            <v>5</v>
          </cell>
          <cell r="L600">
            <v>27766</v>
          </cell>
          <cell r="M600">
            <v>27559</v>
          </cell>
          <cell r="N600">
            <v>6682</v>
          </cell>
          <cell r="O600">
            <v>6323</v>
          </cell>
          <cell r="P600">
            <v>-5.372642921281054</v>
          </cell>
          <cell r="Q600">
            <v>1</v>
          </cell>
          <cell r="R600">
            <v>2166</v>
          </cell>
          <cell r="S600">
            <v>2003</v>
          </cell>
          <cell r="T600">
            <v>2063</v>
          </cell>
          <cell r="U600">
            <v>91</v>
          </cell>
          <cell r="V600">
            <v>11</v>
          </cell>
          <cell r="W600">
            <v>1</v>
          </cell>
          <cell r="X600">
            <v>1904</v>
          </cell>
          <cell r="Y600">
            <v>87</v>
          </cell>
          <cell r="Z600">
            <v>11</v>
          </cell>
          <cell r="AA600">
            <v>1</v>
          </cell>
          <cell r="AB600">
            <v>215</v>
          </cell>
          <cell r="AC600">
            <v>799</v>
          </cell>
          <cell r="AD600">
            <v>192</v>
          </cell>
          <cell r="AE600">
            <v>689</v>
          </cell>
        </row>
        <row r="601">
          <cell r="A601">
            <v>598</v>
          </cell>
          <cell r="B601">
            <v>19</v>
          </cell>
          <cell r="C601">
            <v>4</v>
          </cell>
          <cell r="D601" t="str">
            <v>SANT'AGATA DI MILITELLO</v>
          </cell>
          <cell r="E601">
            <v>0</v>
          </cell>
          <cell r="F601">
            <v>0</v>
          </cell>
          <cell r="G601" t="str">
            <v>A01</v>
          </cell>
          <cell r="H601" t="str">
            <v>A</v>
          </cell>
          <cell r="I601" t="str">
            <v>A01</v>
          </cell>
          <cell r="J601" t="str">
            <v>A</v>
          </cell>
          <cell r="K601">
            <v>6</v>
          </cell>
          <cell r="L601">
            <v>28359</v>
          </cell>
          <cell r="M601">
            <v>28060</v>
          </cell>
          <cell r="N601">
            <v>6147</v>
          </cell>
          <cell r="O601">
            <v>6199</v>
          </cell>
          <cell r="P601">
            <v>0.84594110948430135</v>
          </cell>
          <cell r="Q601">
            <v>2</v>
          </cell>
          <cell r="R601">
            <v>1803</v>
          </cell>
          <cell r="S601">
            <v>1857</v>
          </cell>
          <cell r="T601">
            <v>1699</v>
          </cell>
          <cell r="U601">
            <v>87</v>
          </cell>
          <cell r="V601">
            <v>17</v>
          </cell>
          <cell r="W601">
            <v>0</v>
          </cell>
          <cell r="X601">
            <v>1752</v>
          </cell>
          <cell r="Y601">
            <v>87</v>
          </cell>
          <cell r="Z601">
            <v>17</v>
          </cell>
          <cell r="AA601">
            <v>1</v>
          </cell>
          <cell r="AB601">
            <v>172</v>
          </cell>
          <cell r="AC601">
            <v>746</v>
          </cell>
          <cell r="AD601">
            <v>198</v>
          </cell>
          <cell r="AE601">
            <v>862</v>
          </cell>
        </row>
        <row r="602">
          <cell r="A602">
            <v>599</v>
          </cell>
          <cell r="B602">
            <v>19</v>
          </cell>
          <cell r="C602">
            <v>4</v>
          </cell>
          <cell r="D602" t="str">
            <v>SINAGRA</v>
          </cell>
          <cell r="E602">
            <v>1</v>
          </cell>
          <cell r="F602" t="str">
            <v>Tessile e abbigl.</v>
          </cell>
          <cell r="G602" t="str">
            <v>CA03</v>
          </cell>
          <cell r="H602" t="str">
            <v>CA</v>
          </cell>
          <cell r="I602" t="str">
            <v>CA03</v>
          </cell>
          <cell r="J602" t="str">
            <v>CA</v>
          </cell>
          <cell r="K602">
            <v>3</v>
          </cell>
          <cell r="L602">
            <v>6511</v>
          </cell>
          <cell r="M602">
            <v>5800</v>
          </cell>
          <cell r="N602">
            <v>1160</v>
          </cell>
          <cell r="O602">
            <v>945</v>
          </cell>
          <cell r="P602">
            <v>-18.53448275862069</v>
          </cell>
          <cell r="Q602">
            <v>1</v>
          </cell>
          <cell r="R602">
            <v>422</v>
          </cell>
          <cell r="S602">
            <v>342</v>
          </cell>
          <cell r="T602">
            <v>399</v>
          </cell>
          <cell r="U602">
            <v>22</v>
          </cell>
          <cell r="V602">
            <v>1</v>
          </cell>
          <cell r="W602">
            <v>0</v>
          </cell>
          <cell r="X602">
            <v>327</v>
          </cell>
          <cell r="Y602">
            <v>12</v>
          </cell>
          <cell r="Z602">
            <v>3</v>
          </cell>
          <cell r="AA602">
            <v>0</v>
          </cell>
          <cell r="AB602">
            <v>58</v>
          </cell>
          <cell r="AC602">
            <v>329</v>
          </cell>
          <cell r="AD602">
            <v>46</v>
          </cell>
          <cell r="AE602">
            <v>260</v>
          </cell>
        </row>
        <row r="603">
          <cell r="A603">
            <v>600</v>
          </cell>
          <cell r="B603">
            <v>19</v>
          </cell>
          <cell r="C603">
            <v>4</v>
          </cell>
          <cell r="D603" t="str">
            <v>TAORMINA</v>
          </cell>
          <cell r="E603">
            <v>0</v>
          </cell>
          <cell r="F603">
            <v>0</v>
          </cell>
          <cell r="G603" t="str">
            <v>BB01</v>
          </cell>
          <cell r="H603" t="str">
            <v>BB</v>
          </cell>
          <cell r="I603" t="str">
            <v>BB01</v>
          </cell>
          <cell r="J603" t="str">
            <v>BB</v>
          </cell>
          <cell r="K603">
            <v>25</v>
          </cell>
          <cell r="L603">
            <v>67676</v>
          </cell>
          <cell r="M603">
            <v>68620</v>
          </cell>
          <cell r="N603">
            <v>15307</v>
          </cell>
          <cell r="O603">
            <v>13403</v>
          </cell>
          <cell r="P603">
            <v>-12.438753511465343</v>
          </cell>
          <cell r="Q603">
            <v>1</v>
          </cell>
          <cell r="R603">
            <v>5197</v>
          </cell>
          <cell r="S603">
            <v>4767</v>
          </cell>
          <cell r="T603">
            <v>4978</v>
          </cell>
          <cell r="U603">
            <v>197</v>
          </cell>
          <cell r="V603">
            <v>21</v>
          </cell>
          <cell r="W603">
            <v>1</v>
          </cell>
          <cell r="X603">
            <v>4564</v>
          </cell>
          <cell r="Y603">
            <v>183</v>
          </cell>
          <cell r="Z603">
            <v>19</v>
          </cell>
          <cell r="AA603">
            <v>1</v>
          </cell>
          <cell r="AB603">
            <v>414</v>
          </cell>
          <cell r="AC603">
            <v>1097</v>
          </cell>
          <cell r="AD603">
            <v>353</v>
          </cell>
          <cell r="AE603">
            <v>810</v>
          </cell>
        </row>
        <row r="604">
          <cell r="A604">
            <v>601</v>
          </cell>
          <cell r="B604">
            <v>19</v>
          </cell>
          <cell r="C604">
            <v>4</v>
          </cell>
          <cell r="D604" t="str">
            <v>TORTORICI</v>
          </cell>
          <cell r="E604">
            <v>0</v>
          </cell>
          <cell r="F604">
            <v>0</v>
          </cell>
          <cell r="G604" t="str">
            <v>A01</v>
          </cell>
          <cell r="H604" t="str">
            <v>A</v>
          </cell>
          <cell r="I604" t="str">
            <v>A01</v>
          </cell>
          <cell r="J604" t="str">
            <v>A</v>
          </cell>
          <cell r="K604">
            <v>2</v>
          </cell>
          <cell r="L604">
            <v>12399</v>
          </cell>
          <cell r="M604">
            <v>11099</v>
          </cell>
          <cell r="N604">
            <v>1400</v>
          </cell>
          <cell r="O604">
            <v>1261</v>
          </cell>
          <cell r="P604">
            <v>-9.9285714285714288</v>
          </cell>
          <cell r="Q604">
            <v>1</v>
          </cell>
          <cell r="R604">
            <v>616</v>
          </cell>
          <cell r="S604">
            <v>573</v>
          </cell>
          <cell r="T604">
            <v>600</v>
          </cell>
          <cell r="U604">
            <v>13</v>
          </cell>
          <cell r="V604">
            <v>3</v>
          </cell>
          <cell r="W604">
            <v>0</v>
          </cell>
          <cell r="X604">
            <v>559</v>
          </cell>
          <cell r="Y604">
            <v>11</v>
          </cell>
          <cell r="Z604">
            <v>3</v>
          </cell>
          <cell r="AA604">
            <v>0</v>
          </cell>
          <cell r="AB604">
            <v>76</v>
          </cell>
          <cell r="AC604">
            <v>105</v>
          </cell>
          <cell r="AD604">
            <v>61</v>
          </cell>
          <cell r="AE604">
            <v>95</v>
          </cell>
        </row>
        <row r="605">
          <cell r="A605">
            <v>602</v>
          </cell>
          <cell r="B605">
            <v>19</v>
          </cell>
          <cell r="C605">
            <v>4</v>
          </cell>
          <cell r="D605" t="str">
            <v>AGRIGENTO</v>
          </cell>
          <cell r="E605">
            <v>0</v>
          </cell>
          <cell r="F605">
            <v>0</v>
          </cell>
          <cell r="G605" t="str">
            <v>A01</v>
          </cell>
          <cell r="H605" t="str">
            <v>A</v>
          </cell>
          <cell r="I605" t="str">
            <v>A01</v>
          </cell>
          <cell r="J605" t="str">
            <v>A</v>
          </cell>
          <cell r="K605">
            <v>9</v>
          </cell>
          <cell r="L605">
            <v>183188</v>
          </cell>
          <cell r="M605">
            <v>173971</v>
          </cell>
          <cell r="N605">
            <v>34836</v>
          </cell>
          <cell r="O605">
            <v>35704</v>
          </cell>
          <cell r="P605">
            <v>2.4916752784475826</v>
          </cell>
          <cell r="Q605">
            <v>2</v>
          </cell>
          <cell r="R605">
            <v>8551</v>
          </cell>
          <cell r="S605">
            <v>9618</v>
          </cell>
          <cell r="T605">
            <v>8042</v>
          </cell>
          <cell r="U605">
            <v>408</v>
          </cell>
          <cell r="V605">
            <v>95</v>
          </cell>
          <cell r="W605">
            <v>6</v>
          </cell>
          <cell r="X605">
            <v>9062</v>
          </cell>
          <cell r="Y605">
            <v>455</v>
          </cell>
          <cell r="Z605">
            <v>91</v>
          </cell>
          <cell r="AA605">
            <v>10</v>
          </cell>
          <cell r="AB605">
            <v>665</v>
          </cell>
          <cell r="AC605">
            <v>2110</v>
          </cell>
          <cell r="AD605">
            <v>742</v>
          </cell>
          <cell r="AE605">
            <v>2127</v>
          </cell>
        </row>
        <row r="606">
          <cell r="A606">
            <v>603</v>
          </cell>
          <cell r="B606">
            <v>19</v>
          </cell>
          <cell r="C606">
            <v>4</v>
          </cell>
          <cell r="D606" t="str">
            <v>CANICATTI'</v>
          </cell>
          <cell r="E606">
            <v>0</v>
          </cell>
          <cell r="F606">
            <v>0</v>
          </cell>
          <cell r="G606" t="str">
            <v>A01</v>
          </cell>
          <cell r="H606" t="str">
            <v>A</v>
          </cell>
          <cell r="I606" t="str">
            <v>A01</v>
          </cell>
          <cell r="J606" t="str">
            <v>A</v>
          </cell>
          <cell r="K606">
            <v>6</v>
          </cell>
          <cell r="L606">
            <v>58492</v>
          </cell>
          <cell r="M606">
            <v>55342</v>
          </cell>
          <cell r="N606">
            <v>9038</v>
          </cell>
          <cell r="O606">
            <v>8898</v>
          </cell>
          <cell r="P606">
            <v>-1.5490152688647931</v>
          </cell>
          <cell r="Q606">
            <v>1</v>
          </cell>
          <cell r="R606">
            <v>2940</v>
          </cell>
          <cell r="S606">
            <v>3462</v>
          </cell>
          <cell r="T606">
            <v>2818</v>
          </cell>
          <cell r="U606">
            <v>100</v>
          </cell>
          <cell r="V606">
            <v>22</v>
          </cell>
          <cell r="W606">
            <v>0</v>
          </cell>
          <cell r="X606">
            <v>3338</v>
          </cell>
          <cell r="Y606">
            <v>109</v>
          </cell>
          <cell r="Z606">
            <v>14</v>
          </cell>
          <cell r="AA606">
            <v>1</v>
          </cell>
          <cell r="AB606">
            <v>279</v>
          </cell>
          <cell r="AC606">
            <v>848</v>
          </cell>
          <cell r="AD606">
            <v>313</v>
          </cell>
          <cell r="AE606">
            <v>754</v>
          </cell>
        </row>
        <row r="607">
          <cell r="A607">
            <v>604</v>
          </cell>
          <cell r="B607">
            <v>19</v>
          </cell>
          <cell r="C607">
            <v>4</v>
          </cell>
          <cell r="D607" t="str">
            <v>CASTELTERMINI</v>
          </cell>
          <cell r="E607">
            <v>0</v>
          </cell>
          <cell r="F607">
            <v>0</v>
          </cell>
          <cell r="G607" t="str">
            <v>A01</v>
          </cell>
          <cell r="H607" t="str">
            <v>A</v>
          </cell>
          <cell r="I607" t="str">
            <v>A01</v>
          </cell>
          <cell r="J607" t="str">
            <v>A</v>
          </cell>
          <cell r="K607">
            <v>5</v>
          </cell>
          <cell r="L607">
            <v>31019</v>
          </cell>
          <cell r="M607">
            <v>28869</v>
          </cell>
          <cell r="N607">
            <v>4563</v>
          </cell>
          <cell r="O607">
            <v>4776</v>
          </cell>
          <cell r="P607">
            <v>4.6679815910585143</v>
          </cell>
          <cell r="Q607">
            <v>2</v>
          </cell>
          <cell r="R607">
            <v>1511</v>
          </cell>
          <cell r="S607">
            <v>1677</v>
          </cell>
          <cell r="T607">
            <v>1429</v>
          </cell>
          <cell r="U607">
            <v>74</v>
          </cell>
          <cell r="V607">
            <v>8</v>
          </cell>
          <cell r="W607">
            <v>0</v>
          </cell>
          <cell r="X607">
            <v>1599</v>
          </cell>
          <cell r="Y607">
            <v>69</v>
          </cell>
          <cell r="Z607">
            <v>8</v>
          </cell>
          <cell r="AA607">
            <v>1</v>
          </cell>
          <cell r="AB607">
            <v>193</v>
          </cell>
          <cell r="AC607">
            <v>589</v>
          </cell>
          <cell r="AD607">
            <v>202</v>
          </cell>
          <cell r="AE607">
            <v>590</v>
          </cell>
        </row>
        <row r="608">
          <cell r="A608">
            <v>605</v>
          </cell>
          <cell r="B608">
            <v>19</v>
          </cell>
          <cell r="C608">
            <v>4</v>
          </cell>
          <cell r="D608" t="str">
            <v>MENFI</v>
          </cell>
          <cell r="E608">
            <v>0</v>
          </cell>
          <cell r="F608">
            <v>0</v>
          </cell>
          <cell r="G608" t="str">
            <v>A01</v>
          </cell>
          <cell r="H608" t="str">
            <v>A</v>
          </cell>
          <cell r="I608" t="str">
            <v>A01</v>
          </cell>
          <cell r="J608" t="str">
            <v>A</v>
          </cell>
          <cell r="K608">
            <v>3</v>
          </cell>
          <cell r="L608">
            <v>23360</v>
          </cell>
          <cell r="M608">
            <v>22455</v>
          </cell>
          <cell r="N608">
            <v>3314</v>
          </cell>
          <cell r="O608">
            <v>2835</v>
          </cell>
          <cell r="P608">
            <v>-14.453832226916113</v>
          </cell>
          <cell r="Q608">
            <v>1</v>
          </cell>
          <cell r="R608">
            <v>1159</v>
          </cell>
          <cell r="S608">
            <v>1155</v>
          </cell>
          <cell r="T608">
            <v>1107</v>
          </cell>
          <cell r="U608">
            <v>47</v>
          </cell>
          <cell r="V608">
            <v>5</v>
          </cell>
          <cell r="W608">
            <v>0</v>
          </cell>
          <cell r="X608">
            <v>1116</v>
          </cell>
          <cell r="Y608">
            <v>32</v>
          </cell>
          <cell r="Z608">
            <v>7</v>
          </cell>
          <cell r="AA608">
            <v>0</v>
          </cell>
          <cell r="AB608">
            <v>129</v>
          </cell>
          <cell r="AC608">
            <v>397</v>
          </cell>
          <cell r="AD608">
            <v>135</v>
          </cell>
          <cell r="AE608">
            <v>319</v>
          </cell>
        </row>
        <row r="609">
          <cell r="A609">
            <v>606</v>
          </cell>
          <cell r="B609">
            <v>19</v>
          </cell>
          <cell r="C609">
            <v>4</v>
          </cell>
          <cell r="D609" t="str">
            <v>NARO</v>
          </cell>
          <cell r="E609">
            <v>0</v>
          </cell>
          <cell r="F609">
            <v>0</v>
          </cell>
          <cell r="G609" t="str">
            <v>A01</v>
          </cell>
          <cell r="H609" t="str">
            <v>A</v>
          </cell>
          <cell r="I609" t="str">
            <v>A01</v>
          </cell>
          <cell r="J609" t="str">
            <v>A</v>
          </cell>
          <cell r="K609">
            <v>2</v>
          </cell>
          <cell r="L609">
            <v>13105</v>
          </cell>
          <cell r="M609">
            <v>10955</v>
          </cell>
          <cell r="N609">
            <v>1633</v>
          </cell>
          <cell r="O609">
            <v>1189</v>
          </cell>
          <cell r="P609">
            <v>-27.18922229026332</v>
          </cell>
          <cell r="Q609">
            <v>1</v>
          </cell>
          <cell r="R609">
            <v>547</v>
          </cell>
          <cell r="S609">
            <v>503</v>
          </cell>
          <cell r="T609">
            <v>519</v>
          </cell>
          <cell r="U609">
            <v>24</v>
          </cell>
          <cell r="V609">
            <v>4</v>
          </cell>
          <cell r="W609">
            <v>0</v>
          </cell>
          <cell r="X609">
            <v>485</v>
          </cell>
          <cell r="Y609">
            <v>17</v>
          </cell>
          <cell r="Z609">
            <v>1</v>
          </cell>
          <cell r="AA609">
            <v>0</v>
          </cell>
          <cell r="AB609">
            <v>57</v>
          </cell>
          <cell r="AC609">
            <v>242</v>
          </cell>
          <cell r="AD609">
            <v>44</v>
          </cell>
          <cell r="AE609">
            <v>119</v>
          </cell>
        </row>
        <row r="610">
          <cell r="A610">
            <v>607</v>
          </cell>
          <cell r="B610">
            <v>19</v>
          </cell>
          <cell r="C610">
            <v>4</v>
          </cell>
          <cell r="D610" t="str">
            <v>PORTO EMPEDOCLE</v>
          </cell>
          <cell r="E610">
            <v>0</v>
          </cell>
          <cell r="F610">
            <v>0</v>
          </cell>
          <cell r="G610" t="str">
            <v>A01</v>
          </cell>
          <cell r="H610" t="str">
            <v>A</v>
          </cell>
          <cell r="I610" t="str">
            <v>BB03</v>
          </cell>
          <cell r="J610" t="str">
            <v>BB</v>
          </cell>
          <cell r="K610">
            <v>4</v>
          </cell>
          <cell r="L610">
            <v>31842</v>
          </cell>
          <cell r="M610">
            <v>30903</v>
          </cell>
          <cell r="N610">
            <v>6720</v>
          </cell>
          <cell r="O610">
            <v>5207</v>
          </cell>
          <cell r="P610">
            <v>-22.514880952380953</v>
          </cell>
          <cell r="Q610">
            <v>1</v>
          </cell>
          <cell r="R610">
            <v>2001</v>
          </cell>
          <cell r="S610">
            <v>1741</v>
          </cell>
          <cell r="T610">
            <v>1893</v>
          </cell>
          <cell r="U610">
            <v>94</v>
          </cell>
          <cell r="V610">
            <v>14</v>
          </cell>
          <cell r="W610">
            <v>0</v>
          </cell>
          <cell r="X610">
            <v>1662</v>
          </cell>
          <cell r="Y610">
            <v>70</v>
          </cell>
          <cell r="Z610">
            <v>9</v>
          </cell>
          <cell r="AA610">
            <v>0</v>
          </cell>
          <cell r="AB610">
            <v>171</v>
          </cell>
          <cell r="AC610">
            <v>842</v>
          </cell>
          <cell r="AD610">
            <v>130</v>
          </cell>
          <cell r="AE610">
            <v>609</v>
          </cell>
        </row>
        <row r="611">
          <cell r="A611">
            <v>608</v>
          </cell>
          <cell r="B611">
            <v>19</v>
          </cell>
          <cell r="C611">
            <v>4</v>
          </cell>
          <cell r="D611" t="str">
            <v>RAVANUSA</v>
          </cell>
          <cell r="E611">
            <v>0</v>
          </cell>
          <cell r="F611">
            <v>0</v>
          </cell>
          <cell r="G611" t="str">
            <v>A01</v>
          </cell>
          <cell r="H611" t="str">
            <v>A</v>
          </cell>
          <cell r="I611" t="str">
            <v>A01</v>
          </cell>
          <cell r="J611" t="str">
            <v>A</v>
          </cell>
          <cell r="K611">
            <v>2</v>
          </cell>
          <cell r="L611">
            <v>28644</v>
          </cell>
          <cell r="M611">
            <v>25190</v>
          </cell>
          <cell r="N611">
            <v>2993</v>
          </cell>
          <cell r="O611">
            <v>2873</v>
          </cell>
          <cell r="P611">
            <v>-4.0093551620447716</v>
          </cell>
          <cell r="Q611">
            <v>1</v>
          </cell>
          <cell r="R611">
            <v>1105</v>
          </cell>
          <cell r="S611">
            <v>1218</v>
          </cell>
          <cell r="T611">
            <v>1068</v>
          </cell>
          <cell r="U611">
            <v>30</v>
          </cell>
          <cell r="V611">
            <v>7</v>
          </cell>
          <cell r="W611">
            <v>0</v>
          </cell>
          <cell r="X611">
            <v>1186</v>
          </cell>
          <cell r="Y611">
            <v>27</v>
          </cell>
          <cell r="Z611">
            <v>5</v>
          </cell>
          <cell r="AA611">
            <v>0</v>
          </cell>
          <cell r="AB611">
            <v>111</v>
          </cell>
          <cell r="AC611">
            <v>318</v>
          </cell>
          <cell r="AD611">
            <v>125</v>
          </cell>
          <cell r="AE611">
            <v>402</v>
          </cell>
        </row>
        <row r="612">
          <cell r="A612">
            <v>609</v>
          </cell>
          <cell r="B612">
            <v>19</v>
          </cell>
          <cell r="C612">
            <v>4</v>
          </cell>
          <cell r="D612" t="str">
            <v>RIBERA</v>
          </cell>
          <cell r="E612">
            <v>0</v>
          </cell>
          <cell r="F612">
            <v>0</v>
          </cell>
          <cell r="G612" t="str">
            <v>A01</v>
          </cell>
          <cell r="H612" t="str">
            <v>A</v>
          </cell>
          <cell r="I612" t="str">
            <v>A01</v>
          </cell>
          <cell r="J612" t="str">
            <v>A</v>
          </cell>
          <cell r="K612">
            <v>7</v>
          </cell>
          <cell r="L612">
            <v>39802</v>
          </cell>
          <cell r="M612">
            <v>36155</v>
          </cell>
          <cell r="N612">
            <v>5303</v>
          </cell>
          <cell r="O612">
            <v>4719</v>
          </cell>
          <cell r="P612">
            <v>-11.012634357910617</v>
          </cell>
          <cell r="Q612">
            <v>1</v>
          </cell>
          <cell r="R612">
            <v>1806</v>
          </cell>
          <cell r="S612">
            <v>1830</v>
          </cell>
          <cell r="T612">
            <v>1732</v>
          </cell>
          <cell r="U612">
            <v>65</v>
          </cell>
          <cell r="V612">
            <v>7</v>
          </cell>
          <cell r="W612">
            <v>2</v>
          </cell>
          <cell r="X612">
            <v>1755</v>
          </cell>
          <cell r="Y612">
            <v>69</v>
          </cell>
          <cell r="Z612">
            <v>5</v>
          </cell>
          <cell r="AA612">
            <v>1</v>
          </cell>
          <cell r="AB612">
            <v>206</v>
          </cell>
          <cell r="AC612">
            <v>560</v>
          </cell>
          <cell r="AD612">
            <v>189</v>
          </cell>
          <cell r="AE612">
            <v>448</v>
          </cell>
        </row>
        <row r="613">
          <cell r="A613">
            <v>610</v>
          </cell>
          <cell r="B613">
            <v>19</v>
          </cell>
          <cell r="C613">
            <v>4</v>
          </cell>
          <cell r="D613" t="str">
            <v>SANTO STEFANO QUISQUINA</v>
          </cell>
          <cell r="E613">
            <v>0</v>
          </cell>
          <cell r="F613">
            <v>0</v>
          </cell>
          <cell r="G613" t="str">
            <v>A01</v>
          </cell>
          <cell r="H613" t="str">
            <v>A</v>
          </cell>
          <cell r="I613" t="str">
            <v>A01</v>
          </cell>
          <cell r="J613" t="str">
            <v>A</v>
          </cell>
          <cell r="K613">
            <v>4</v>
          </cell>
          <cell r="L613">
            <v>20960</v>
          </cell>
          <cell r="M613">
            <v>17490</v>
          </cell>
          <cell r="N613">
            <v>2508</v>
          </cell>
          <cell r="O613">
            <v>2215</v>
          </cell>
          <cell r="P613">
            <v>-11.682615629984051</v>
          </cell>
          <cell r="Q613">
            <v>1</v>
          </cell>
          <cell r="R613">
            <v>967</v>
          </cell>
          <cell r="S613">
            <v>945</v>
          </cell>
          <cell r="T613">
            <v>919</v>
          </cell>
          <cell r="U613">
            <v>45</v>
          </cell>
          <cell r="V613">
            <v>3</v>
          </cell>
          <cell r="W613">
            <v>0</v>
          </cell>
          <cell r="X613">
            <v>914</v>
          </cell>
          <cell r="Y613">
            <v>26</v>
          </cell>
          <cell r="Z613">
            <v>5</v>
          </cell>
          <cell r="AA613">
            <v>0</v>
          </cell>
          <cell r="AB613">
            <v>104</v>
          </cell>
          <cell r="AC613">
            <v>265</v>
          </cell>
          <cell r="AD613">
            <v>96</v>
          </cell>
          <cell r="AE613">
            <v>202</v>
          </cell>
        </row>
        <row r="614">
          <cell r="A614">
            <v>611</v>
          </cell>
          <cell r="B614">
            <v>19</v>
          </cell>
          <cell r="C614">
            <v>4</v>
          </cell>
          <cell r="D614" t="str">
            <v>SCIACCA</v>
          </cell>
          <cell r="E614">
            <v>0</v>
          </cell>
          <cell r="F614">
            <v>0</v>
          </cell>
          <cell r="G614" t="str">
            <v>A01</v>
          </cell>
          <cell r="H614" t="str">
            <v>A</v>
          </cell>
          <cell r="I614" t="str">
            <v>BB03</v>
          </cell>
          <cell r="J614" t="str">
            <v>BB</v>
          </cell>
          <cell r="K614">
            <v>3</v>
          </cell>
          <cell r="L614">
            <v>50112</v>
          </cell>
          <cell r="M614">
            <v>50846</v>
          </cell>
          <cell r="N614">
            <v>8518</v>
          </cell>
          <cell r="O614">
            <v>9908</v>
          </cell>
          <cell r="P614">
            <v>16.318384597323316</v>
          </cell>
          <cell r="Q614">
            <v>4</v>
          </cell>
          <cell r="R614">
            <v>2524</v>
          </cell>
          <cell r="S614">
            <v>3013</v>
          </cell>
          <cell r="T614">
            <v>2405</v>
          </cell>
          <cell r="U614">
            <v>103</v>
          </cell>
          <cell r="V614">
            <v>14</v>
          </cell>
          <cell r="W614">
            <v>2</v>
          </cell>
          <cell r="X614">
            <v>2877</v>
          </cell>
          <cell r="Y614">
            <v>111</v>
          </cell>
          <cell r="Z614">
            <v>23</v>
          </cell>
          <cell r="AA614">
            <v>2</v>
          </cell>
          <cell r="AB614">
            <v>311</v>
          </cell>
          <cell r="AC614">
            <v>1186</v>
          </cell>
          <cell r="AD614">
            <v>344</v>
          </cell>
          <cell r="AE614">
            <v>1273</v>
          </cell>
        </row>
        <row r="615">
          <cell r="A615">
            <v>612</v>
          </cell>
          <cell r="B615">
            <v>19</v>
          </cell>
          <cell r="C615">
            <v>4</v>
          </cell>
          <cell r="D615" t="str">
            <v>CALTANISSETTA</v>
          </cell>
          <cell r="E615">
            <v>0</v>
          </cell>
          <cell r="F615">
            <v>0</v>
          </cell>
          <cell r="G615" t="str">
            <v>A01</v>
          </cell>
          <cell r="H615" t="str">
            <v>A</v>
          </cell>
          <cell r="I615" t="str">
            <v>A01</v>
          </cell>
          <cell r="J615" t="str">
            <v>A</v>
          </cell>
          <cell r="K615">
            <v>8</v>
          </cell>
          <cell r="L615">
            <v>114256</v>
          </cell>
          <cell r="M615">
            <v>113469</v>
          </cell>
          <cell r="N615">
            <v>25555</v>
          </cell>
          <cell r="O615">
            <v>28835</v>
          </cell>
          <cell r="P615">
            <v>12.835061631774602</v>
          </cell>
          <cell r="Q615">
            <v>4</v>
          </cell>
          <cell r="R615">
            <v>5625</v>
          </cell>
          <cell r="S615">
            <v>7496</v>
          </cell>
          <cell r="T615">
            <v>5233</v>
          </cell>
          <cell r="U615">
            <v>332</v>
          </cell>
          <cell r="V615">
            <v>54</v>
          </cell>
          <cell r="W615">
            <v>6</v>
          </cell>
          <cell r="X615">
            <v>7049</v>
          </cell>
          <cell r="Y615">
            <v>371</v>
          </cell>
          <cell r="Z615">
            <v>71</v>
          </cell>
          <cell r="AA615">
            <v>5</v>
          </cell>
          <cell r="AB615">
            <v>615</v>
          </cell>
          <cell r="AC615">
            <v>2426</v>
          </cell>
          <cell r="AD615">
            <v>676</v>
          </cell>
          <cell r="AE615">
            <v>2734</v>
          </cell>
        </row>
        <row r="616">
          <cell r="A616">
            <v>613</v>
          </cell>
          <cell r="B616">
            <v>19</v>
          </cell>
          <cell r="C616">
            <v>4</v>
          </cell>
          <cell r="D616" t="str">
            <v>GELA</v>
          </cell>
          <cell r="E616">
            <v>0</v>
          </cell>
          <cell r="F616">
            <v>0</v>
          </cell>
          <cell r="G616" t="str">
            <v>D04</v>
          </cell>
          <cell r="H616" t="str">
            <v>D</v>
          </cell>
          <cell r="I616" t="str">
            <v>D04</v>
          </cell>
          <cell r="J616" t="str">
            <v>D</v>
          </cell>
          <cell r="K616">
            <v>3</v>
          </cell>
          <cell r="L616">
            <v>107173</v>
          </cell>
          <cell r="M616">
            <v>108415</v>
          </cell>
          <cell r="N616">
            <v>18263</v>
          </cell>
          <cell r="O616">
            <v>19392</v>
          </cell>
          <cell r="P616">
            <v>6.1818978262059909</v>
          </cell>
          <cell r="Q616">
            <v>3</v>
          </cell>
          <cell r="R616">
            <v>3860</v>
          </cell>
          <cell r="S616">
            <v>5253</v>
          </cell>
          <cell r="T616">
            <v>3635</v>
          </cell>
          <cell r="U616">
            <v>167</v>
          </cell>
          <cell r="V616">
            <v>52</v>
          </cell>
          <cell r="W616">
            <v>6</v>
          </cell>
          <cell r="X616">
            <v>4969</v>
          </cell>
          <cell r="Y616">
            <v>232</v>
          </cell>
          <cell r="Z616">
            <v>47</v>
          </cell>
          <cell r="AA616">
            <v>5</v>
          </cell>
          <cell r="AB616">
            <v>369</v>
          </cell>
          <cell r="AC616">
            <v>5134</v>
          </cell>
          <cell r="AD616">
            <v>537</v>
          </cell>
          <cell r="AE616">
            <v>4592</v>
          </cell>
        </row>
        <row r="617">
          <cell r="A617">
            <v>614</v>
          </cell>
          <cell r="B617">
            <v>19</v>
          </cell>
          <cell r="C617">
            <v>4</v>
          </cell>
          <cell r="D617" t="str">
            <v>MAZZARINO</v>
          </cell>
          <cell r="E617">
            <v>0</v>
          </cell>
          <cell r="F617">
            <v>0</v>
          </cell>
          <cell r="G617" t="str">
            <v>A01</v>
          </cell>
          <cell r="H617" t="str">
            <v>A</v>
          </cell>
          <cell r="I617" t="str">
            <v>A01</v>
          </cell>
          <cell r="J617" t="str">
            <v>A</v>
          </cell>
          <cell r="K617">
            <v>2</v>
          </cell>
          <cell r="L617">
            <v>17153</v>
          </cell>
          <cell r="M617">
            <v>15588</v>
          </cell>
          <cell r="N617">
            <v>1858</v>
          </cell>
          <cell r="O617">
            <v>1785</v>
          </cell>
          <cell r="P617">
            <v>-3.9289558665231437</v>
          </cell>
          <cell r="Q617">
            <v>1</v>
          </cell>
          <cell r="R617">
            <v>679</v>
          </cell>
          <cell r="S617">
            <v>617</v>
          </cell>
          <cell r="T617">
            <v>653</v>
          </cell>
          <cell r="U617">
            <v>23</v>
          </cell>
          <cell r="V617">
            <v>3</v>
          </cell>
          <cell r="W617">
            <v>0</v>
          </cell>
          <cell r="X617">
            <v>592</v>
          </cell>
          <cell r="Y617">
            <v>18</v>
          </cell>
          <cell r="Z617">
            <v>7</v>
          </cell>
          <cell r="AA617">
            <v>0</v>
          </cell>
          <cell r="AB617">
            <v>73</v>
          </cell>
          <cell r="AC617">
            <v>125</v>
          </cell>
          <cell r="AD617">
            <v>86</v>
          </cell>
          <cell r="AE617">
            <v>183</v>
          </cell>
        </row>
        <row r="618">
          <cell r="A618">
            <v>615</v>
          </cell>
          <cell r="B618">
            <v>19</v>
          </cell>
          <cell r="C618">
            <v>4</v>
          </cell>
          <cell r="D618" t="str">
            <v>MUSSOMELI</v>
          </cell>
          <cell r="E618">
            <v>0</v>
          </cell>
          <cell r="F618">
            <v>0</v>
          </cell>
          <cell r="G618" t="str">
            <v>A01</v>
          </cell>
          <cell r="H618" t="str">
            <v>A</v>
          </cell>
          <cell r="I618" t="str">
            <v>A01</v>
          </cell>
          <cell r="J618" t="str">
            <v>A</v>
          </cell>
          <cell r="K618">
            <v>5</v>
          </cell>
          <cell r="L618">
            <v>21419</v>
          </cell>
          <cell r="M618">
            <v>19967</v>
          </cell>
          <cell r="N618">
            <v>3295</v>
          </cell>
          <cell r="O618">
            <v>3404</v>
          </cell>
          <cell r="P618">
            <v>3.3080424886191202</v>
          </cell>
          <cell r="Q618">
            <v>2</v>
          </cell>
          <cell r="R618">
            <v>1091</v>
          </cell>
          <cell r="S618">
            <v>1227</v>
          </cell>
          <cell r="T618">
            <v>1030</v>
          </cell>
          <cell r="U618">
            <v>55</v>
          </cell>
          <cell r="V618">
            <v>6</v>
          </cell>
          <cell r="W618">
            <v>0</v>
          </cell>
          <cell r="X618">
            <v>1166</v>
          </cell>
          <cell r="Y618">
            <v>57</v>
          </cell>
          <cell r="Z618">
            <v>4</v>
          </cell>
          <cell r="AA618">
            <v>0</v>
          </cell>
          <cell r="AB618">
            <v>127</v>
          </cell>
          <cell r="AC618">
            <v>423</v>
          </cell>
          <cell r="AD618">
            <v>132</v>
          </cell>
          <cell r="AE618">
            <v>322</v>
          </cell>
        </row>
        <row r="619">
          <cell r="A619">
            <v>616</v>
          </cell>
          <cell r="B619">
            <v>19</v>
          </cell>
          <cell r="C619">
            <v>4</v>
          </cell>
          <cell r="D619" t="str">
            <v>RIESI</v>
          </cell>
          <cell r="E619">
            <v>0</v>
          </cell>
          <cell r="F619">
            <v>0</v>
          </cell>
          <cell r="G619" t="str">
            <v>A01</v>
          </cell>
          <cell r="H619" t="str">
            <v>A</v>
          </cell>
          <cell r="I619" t="str">
            <v>CA03</v>
          </cell>
          <cell r="J619" t="str">
            <v>CA</v>
          </cell>
          <cell r="K619">
            <v>2</v>
          </cell>
          <cell r="L619">
            <v>18179</v>
          </cell>
          <cell r="M619">
            <v>17122</v>
          </cell>
          <cell r="N619">
            <v>2046</v>
          </cell>
          <cell r="O619">
            <v>2143</v>
          </cell>
          <cell r="P619">
            <v>4.7409579667644186</v>
          </cell>
          <cell r="Q619">
            <v>2</v>
          </cell>
          <cell r="R619">
            <v>791</v>
          </cell>
          <cell r="S619">
            <v>718</v>
          </cell>
          <cell r="T619">
            <v>761</v>
          </cell>
          <cell r="U619">
            <v>26</v>
          </cell>
          <cell r="V619">
            <v>4</v>
          </cell>
          <cell r="W619">
            <v>0</v>
          </cell>
          <cell r="X619">
            <v>682</v>
          </cell>
          <cell r="Y619">
            <v>29</v>
          </cell>
          <cell r="Z619">
            <v>7</v>
          </cell>
          <cell r="AA619">
            <v>0</v>
          </cell>
          <cell r="AB619">
            <v>74</v>
          </cell>
          <cell r="AC619">
            <v>194</v>
          </cell>
          <cell r="AD619">
            <v>75</v>
          </cell>
          <cell r="AE619">
            <v>518</v>
          </cell>
        </row>
        <row r="620">
          <cell r="A620">
            <v>617</v>
          </cell>
          <cell r="B620">
            <v>19</v>
          </cell>
          <cell r="C620">
            <v>4</v>
          </cell>
          <cell r="D620" t="str">
            <v>BARRAFRANCA</v>
          </cell>
          <cell r="E620">
            <v>0</v>
          </cell>
          <cell r="F620">
            <v>0</v>
          </cell>
          <cell r="G620" t="str">
            <v>A01</v>
          </cell>
          <cell r="H620" t="str">
            <v>A</v>
          </cell>
          <cell r="I620" t="str">
            <v>A01</v>
          </cell>
          <cell r="J620" t="str">
            <v>A</v>
          </cell>
          <cell r="K620">
            <v>2</v>
          </cell>
          <cell r="L620">
            <v>21682</v>
          </cell>
          <cell r="M620">
            <v>20455</v>
          </cell>
          <cell r="N620">
            <v>2254</v>
          </cell>
          <cell r="O620">
            <v>2116</v>
          </cell>
          <cell r="P620">
            <v>-6.1224489795918364</v>
          </cell>
          <cell r="Q620">
            <v>1</v>
          </cell>
          <cell r="R620">
            <v>879</v>
          </cell>
          <cell r="S620">
            <v>881</v>
          </cell>
          <cell r="T620">
            <v>847</v>
          </cell>
          <cell r="U620">
            <v>28</v>
          </cell>
          <cell r="V620">
            <v>4</v>
          </cell>
          <cell r="W620">
            <v>0</v>
          </cell>
          <cell r="X620">
            <v>847</v>
          </cell>
          <cell r="Y620">
            <v>28</v>
          </cell>
          <cell r="Z620">
            <v>6</v>
          </cell>
          <cell r="AA620">
            <v>0</v>
          </cell>
          <cell r="AB620">
            <v>93</v>
          </cell>
          <cell r="AC620">
            <v>187</v>
          </cell>
          <cell r="AD620">
            <v>97</v>
          </cell>
          <cell r="AE620">
            <v>159</v>
          </cell>
        </row>
        <row r="621">
          <cell r="A621">
            <v>618</v>
          </cell>
          <cell r="B621">
            <v>19</v>
          </cell>
          <cell r="C621">
            <v>4</v>
          </cell>
          <cell r="D621" t="str">
            <v>ENNA</v>
          </cell>
          <cell r="E621">
            <v>0</v>
          </cell>
          <cell r="F621">
            <v>0</v>
          </cell>
          <cell r="G621" t="str">
            <v>A01</v>
          </cell>
          <cell r="H621" t="str">
            <v>A</v>
          </cell>
          <cell r="I621" t="str">
            <v>A01</v>
          </cell>
          <cell r="J621" t="str">
            <v>A</v>
          </cell>
          <cell r="K621">
            <v>4</v>
          </cell>
          <cell r="L621">
            <v>48663</v>
          </cell>
          <cell r="M621">
            <v>48157</v>
          </cell>
          <cell r="N621">
            <v>13854</v>
          </cell>
          <cell r="O621">
            <v>13474</v>
          </cell>
          <cell r="P621">
            <v>-2.7428901400317596</v>
          </cell>
          <cell r="Q621">
            <v>1</v>
          </cell>
          <cell r="R621">
            <v>3254</v>
          </cell>
          <cell r="S621">
            <v>3029</v>
          </cell>
          <cell r="T621">
            <v>3037</v>
          </cell>
          <cell r="U621">
            <v>181</v>
          </cell>
          <cell r="V621">
            <v>34</v>
          </cell>
          <cell r="W621">
            <v>2</v>
          </cell>
          <cell r="X621">
            <v>2841</v>
          </cell>
          <cell r="Y621">
            <v>146</v>
          </cell>
          <cell r="Z621">
            <v>38</v>
          </cell>
          <cell r="AA621">
            <v>4</v>
          </cell>
          <cell r="AB621">
            <v>294</v>
          </cell>
          <cell r="AC621">
            <v>1176</v>
          </cell>
          <cell r="AD621">
            <v>273</v>
          </cell>
          <cell r="AE621">
            <v>1004</v>
          </cell>
        </row>
        <row r="622">
          <cell r="A622">
            <v>619</v>
          </cell>
          <cell r="B622">
            <v>19</v>
          </cell>
          <cell r="C622">
            <v>4</v>
          </cell>
          <cell r="D622" t="str">
            <v>LEONFORTE</v>
          </cell>
          <cell r="E622">
            <v>0</v>
          </cell>
          <cell r="F622">
            <v>0</v>
          </cell>
          <cell r="G622" t="str">
            <v>A01</v>
          </cell>
          <cell r="H622" t="str">
            <v>A</v>
          </cell>
          <cell r="I622" t="str">
            <v>A01</v>
          </cell>
          <cell r="J622" t="str">
            <v>A</v>
          </cell>
          <cell r="K622">
            <v>4</v>
          </cell>
          <cell r="L622">
            <v>32768</v>
          </cell>
          <cell r="M622">
            <v>30900</v>
          </cell>
          <cell r="N622">
            <v>4625</v>
          </cell>
          <cell r="O622">
            <v>4694</v>
          </cell>
          <cell r="P622">
            <v>1.4918918918918918</v>
          </cell>
          <cell r="Q622">
            <v>2</v>
          </cell>
          <cell r="R622">
            <v>1551</v>
          </cell>
          <cell r="S622">
            <v>1504</v>
          </cell>
          <cell r="T622">
            <v>1482</v>
          </cell>
          <cell r="U622">
            <v>61</v>
          </cell>
          <cell r="V622">
            <v>7</v>
          </cell>
          <cell r="W622">
            <v>1</v>
          </cell>
          <cell r="X622">
            <v>1441</v>
          </cell>
          <cell r="Y622">
            <v>51</v>
          </cell>
          <cell r="Z622">
            <v>11</v>
          </cell>
          <cell r="AA622">
            <v>1</v>
          </cell>
          <cell r="AB622">
            <v>141</v>
          </cell>
          <cell r="AC622">
            <v>653</v>
          </cell>
          <cell r="AD622">
            <v>161</v>
          </cell>
          <cell r="AE622">
            <v>828</v>
          </cell>
        </row>
        <row r="623">
          <cell r="A623">
            <v>620</v>
          </cell>
          <cell r="B623">
            <v>19</v>
          </cell>
          <cell r="C623">
            <v>4</v>
          </cell>
          <cell r="D623" t="str">
            <v>NICOSIA</v>
          </cell>
          <cell r="E623">
            <v>0</v>
          </cell>
          <cell r="F623">
            <v>0</v>
          </cell>
          <cell r="G623" t="str">
            <v>A01</v>
          </cell>
          <cell r="H623" t="str">
            <v>A</v>
          </cell>
          <cell r="I623" t="str">
            <v>A01</v>
          </cell>
          <cell r="J623" t="str">
            <v>A</v>
          </cell>
          <cell r="K623">
            <v>4</v>
          </cell>
          <cell r="L623">
            <v>22991</v>
          </cell>
          <cell r="M623">
            <v>21801</v>
          </cell>
          <cell r="N623">
            <v>3876</v>
          </cell>
          <cell r="O623">
            <v>3844</v>
          </cell>
          <cell r="P623">
            <v>-0.82559339525283792</v>
          </cell>
          <cell r="Q623">
            <v>1</v>
          </cell>
          <cell r="R623">
            <v>1299</v>
          </cell>
          <cell r="S623">
            <v>1276</v>
          </cell>
          <cell r="T623">
            <v>1237</v>
          </cell>
          <cell r="U623">
            <v>58</v>
          </cell>
          <cell r="V623">
            <v>3</v>
          </cell>
          <cell r="W623">
            <v>1</v>
          </cell>
          <cell r="X623">
            <v>1215</v>
          </cell>
          <cell r="Y623">
            <v>52</v>
          </cell>
          <cell r="Z623">
            <v>9</v>
          </cell>
          <cell r="AA623">
            <v>0</v>
          </cell>
          <cell r="AB623">
            <v>117</v>
          </cell>
          <cell r="AC623">
            <v>359</v>
          </cell>
          <cell r="AD623">
            <v>118</v>
          </cell>
          <cell r="AE623">
            <v>294</v>
          </cell>
        </row>
        <row r="624">
          <cell r="A624">
            <v>621</v>
          </cell>
          <cell r="B624">
            <v>19</v>
          </cell>
          <cell r="C624">
            <v>4</v>
          </cell>
          <cell r="D624" t="str">
            <v>PIAZZA ARMERINA</v>
          </cell>
          <cell r="E624">
            <v>0</v>
          </cell>
          <cell r="F624">
            <v>0</v>
          </cell>
          <cell r="G624" t="str">
            <v>A01</v>
          </cell>
          <cell r="H624" t="str">
            <v>A</v>
          </cell>
          <cell r="I624" t="str">
            <v>A01</v>
          </cell>
          <cell r="J624" t="str">
            <v>A</v>
          </cell>
          <cell r="K624">
            <v>2</v>
          </cell>
          <cell r="L624">
            <v>29630</v>
          </cell>
          <cell r="M624">
            <v>27095</v>
          </cell>
          <cell r="N624">
            <v>4523</v>
          </cell>
          <cell r="O624">
            <v>4206</v>
          </cell>
          <cell r="P624">
            <v>-7.0086225956223744</v>
          </cell>
          <cell r="Q624">
            <v>1</v>
          </cell>
          <cell r="R624">
            <v>1470</v>
          </cell>
          <cell r="S624">
            <v>1432</v>
          </cell>
          <cell r="T624">
            <v>1406</v>
          </cell>
          <cell r="U624">
            <v>52</v>
          </cell>
          <cell r="V624">
            <v>11</v>
          </cell>
          <cell r="W624">
            <v>1</v>
          </cell>
          <cell r="X624">
            <v>1367</v>
          </cell>
          <cell r="Y624">
            <v>54</v>
          </cell>
          <cell r="Z624">
            <v>10</v>
          </cell>
          <cell r="AA624">
            <v>1</v>
          </cell>
          <cell r="AB624">
            <v>148</v>
          </cell>
          <cell r="AC624">
            <v>355</v>
          </cell>
          <cell r="AD624">
            <v>145</v>
          </cell>
          <cell r="AE624">
            <v>375</v>
          </cell>
        </row>
        <row r="625">
          <cell r="A625">
            <v>622</v>
          </cell>
          <cell r="B625">
            <v>19</v>
          </cell>
          <cell r="C625">
            <v>4</v>
          </cell>
          <cell r="D625" t="str">
            <v>REGALBUTO</v>
          </cell>
          <cell r="E625">
            <v>0</v>
          </cell>
          <cell r="F625">
            <v>0</v>
          </cell>
          <cell r="G625" t="str">
            <v>A01</v>
          </cell>
          <cell r="H625" t="str">
            <v>A</v>
          </cell>
          <cell r="I625" t="str">
            <v>A01</v>
          </cell>
          <cell r="J625" t="str">
            <v>A</v>
          </cell>
          <cell r="K625">
            <v>3</v>
          </cell>
          <cell r="L625">
            <v>19666</v>
          </cell>
          <cell r="M625">
            <v>18523</v>
          </cell>
          <cell r="N625">
            <v>3291</v>
          </cell>
          <cell r="O625">
            <v>2860</v>
          </cell>
          <cell r="P625">
            <v>-13.09632330598602</v>
          </cell>
          <cell r="Q625">
            <v>1</v>
          </cell>
          <cell r="R625">
            <v>1144</v>
          </cell>
          <cell r="S625">
            <v>1003</v>
          </cell>
          <cell r="T625">
            <v>1087</v>
          </cell>
          <cell r="U625">
            <v>48</v>
          </cell>
          <cell r="V625">
            <v>9</v>
          </cell>
          <cell r="W625">
            <v>0</v>
          </cell>
          <cell r="X625">
            <v>951</v>
          </cell>
          <cell r="Y625">
            <v>47</v>
          </cell>
          <cell r="Z625">
            <v>5</v>
          </cell>
          <cell r="AA625">
            <v>0</v>
          </cell>
          <cell r="AB625">
            <v>126</v>
          </cell>
          <cell r="AC625">
            <v>328</v>
          </cell>
          <cell r="AD625">
            <v>139</v>
          </cell>
          <cell r="AE625">
            <v>496</v>
          </cell>
        </row>
        <row r="626">
          <cell r="A626">
            <v>623</v>
          </cell>
          <cell r="B626">
            <v>19</v>
          </cell>
          <cell r="C626">
            <v>4</v>
          </cell>
          <cell r="D626" t="str">
            <v>TROINA</v>
          </cell>
          <cell r="E626">
            <v>0</v>
          </cell>
          <cell r="F626">
            <v>0</v>
          </cell>
          <cell r="G626" t="str">
            <v>BB03</v>
          </cell>
          <cell r="H626" t="str">
            <v>BB</v>
          </cell>
          <cell r="I626" t="str">
            <v>A01</v>
          </cell>
          <cell r="J626" t="str">
            <v>A</v>
          </cell>
          <cell r="K626">
            <v>2</v>
          </cell>
          <cell r="L626">
            <v>14579</v>
          </cell>
          <cell r="M626">
            <v>13833</v>
          </cell>
          <cell r="N626">
            <v>3129</v>
          </cell>
          <cell r="O626">
            <v>2812</v>
          </cell>
          <cell r="P626">
            <v>-10.131032278683286</v>
          </cell>
          <cell r="Q626">
            <v>1</v>
          </cell>
          <cell r="R626">
            <v>890</v>
          </cell>
          <cell r="S626">
            <v>835</v>
          </cell>
          <cell r="T626">
            <v>846</v>
          </cell>
          <cell r="U626">
            <v>40</v>
          </cell>
          <cell r="V626">
            <v>2</v>
          </cell>
          <cell r="W626">
            <v>2</v>
          </cell>
          <cell r="X626">
            <v>796</v>
          </cell>
          <cell r="Y626">
            <v>34</v>
          </cell>
          <cell r="Z626">
            <v>4</v>
          </cell>
          <cell r="AA626">
            <v>1</v>
          </cell>
          <cell r="AB626">
            <v>94</v>
          </cell>
          <cell r="AC626">
            <v>591</v>
          </cell>
          <cell r="AD626">
            <v>87</v>
          </cell>
          <cell r="AE626">
            <v>266</v>
          </cell>
        </row>
        <row r="627">
          <cell r="A627">
            <v>624</v>
          </cell>
          <cell r="B627">
            <v>19</v>
          </cell>
          <cell r="C627">
            <v>4</v>
          </cell>
          <cell r="D627" t="str">
            <v>ACIREALE</v>
          </cell>
          <cell r="E627">
            <v>0</v>
          </cell>
          <cell r="F627">
            <v>0</v>
          </cell>
          <cell r="G627" t="str">
            <v>A01</v>
          </cell>
          <cell r="H627" t="str">
            <v>A</v>
          </cell>
          <cell r="I627" t="str">
            <v>A01</v>
          </cell>
          <cell r="J627" t="str">
            <v>A</v>
          </cell>
          <cell r="K627">
            <v>5</v>
          </cell>
          <cell r="L627">
            <v>93751</v>
          </cell>
          <cell r="M627">
            <v>108677</v>
          </cell>
          <cell r="N627">
            <v>16723</v>
          </cell>
          <cell r="O627">
            <v>18687</v>
          </cell>
          <cell r="P627">
            <v>11.744304251629492</v>
          </cell>
          <cell r="Q627">
            <v>4</v>
          </cell>
          <cell r="R627">
            <v>4830</v>
          </cell>
          <cell r="S627">
            <v>6671</v>
          </cell>
          <cell r="T627">
            <v>4565</v>
          </cell>
          <cell r="U627">
            <v>226</v>
          </cell>
          <cell r="V627">
            <v>38</v>
          </cell>
          <cell r="W627">
            <v>1</v>
          </cell>
          <cell r="X627">
            <v>6397</v>
          </cell>
          <cell r="Y627">
            <v>234</v>
          </cell>
          <cell r="Z627">
            <v>38</v>
          </cell>
          <cell r="AA627">
            <v>2</v>
          </cell>
          <cell r="AB627">
            <v>560</v>
          </cell>
          <cell r="AC627">
            <v>2123</v>
          </cell>
          <cell r="AD627">
            <v>594</v>
          </cell>
          <cell r="AE627">
            <v>2345</v>
          </cell>
        </row>
        <row r="628">
          <cell r="A628">
            <v>625</v>
          </cell>
          <cell r="B628">
            <v>19</v>
          </cell>
          <cell r="C628">
            <v>4</v>
          </cell>
          <cell r="D628" t="str">
            <v>ADRANO</v>
          </cell>
          <cell r="E628">
            <v>0</v>
          </cell>
          <cell r="F628">
            <v>0</v>
          </cell>
          <cell r="G628" t="str">
            <v>A01</v>
          </cell>
          <cell r="H628" t="str">
            <v>A</v>
          </cell>
          <cell r="I628" t="str">
            <v>A01</v>
          </cell>
          <cell r="J628" t="str">
            <v>A</v>
          </cell>
          <cell r="K628">
            <v>3</v>
          </cell>
          <cell r="L628">
            <v>62039</v>
          </cell>
          <cell r="M628">
            <v>63727</v>
          </cell>
          <cell r="N628">
            <v>6814</v>
          </cell>
          <cell r="O628">
            <v>6809</v>
          </cell>
          <cell r="P628">
            <v>-7.3378338714411503E-2</v>
          </cell>
          <cell r="Q628">
            <v>1</v>
          </cell>
          <cell r="R628">
            <v>2320</v>
          </cell>
          <cell r="S628">
            <v>2579</v>
          </cell>
          <cell r="T628">
            <v>2228</v>
          </cell>
          <cell r="U628">
            <v>72</v>
          </cell>
          <cell r="V628">
            <v>19</v>
          </cell>
          <cell r="W628">
            <v>1</v>
          </cell>
          <cell r="X628">
            <v>2485</v>
          </cell>
          <cell r="Y628">
            <v>75</v>
          </cell>
          <cell r="Z628">
            <v>19</v>
          </cell>
          <cell r="AA628">
            <v>0</v>
          </cell>
          <cell r="AB628">
            <v>255</v>
          </cell>
          <cell r="AC628">
            <v>661</v>
          </cell>
          <cell r="AD628">
            <v>262</v>
          </cell>
          <cell r="AE628">
            <v>588</v>
          </cell>
        </row>
        <row r="629">
          <cell r="A629">
            <v>626</v>
          </cell>
          <cell r="B629">
            <v>19</v>
          </cell>
          <cell r="C629">
            <v>4</v>
          </cell>
          <cell r="D629" t="str">
            <v>BRONTE</v>
          </cell>
          <cell r="E629">
            <v>0</v>
          </cell>
          <cell r="F629">
            <v>0</v>
          </cell>
          <cell r="G629" t="str">
            <v>A01</v>
          </cell>
          <cell r="H629" t="str">
            <v>A</v>
          </cell>
          <cell r="I629" t="str">
            <v>A01</v>
          </cell>
          <cell r="J629" t="str">
            <v>A</v>
          </cell>
          <cell r="K629">
            <v>5</v>
          </cell>
          <cell r="L629">
            <v>31013</v>
          </cell>
          <cell r="M629">
            <v>30480</v>
          </cell>
          <cell r="N629">
            <v>4062</v>
          </cell>
          <cell r="O629">
            <v>4259</v>
          </cell>
          <cell r="P629">
            <v>4.8498276710979811</v>
          </cell>
          <cell r="Q629">
            <v>2</v>
          </cell>
          <cell r="R629">
            <v>1299</v>
          </cell>
          <cell r="S629">
            <v>1454</v>
          </cell>
          <cell r="T629">
            <v>1243</v>
          </cell>
          <cell r="U629">
            <v>49</v>
          </cell>
          <cell r="V629">
            <v>7</v>
          </cell>
          <cell r="W629">
            <v>0</v>
          </cell>
          <cell r="X629">
            <v>1393</v>
          </cell>
          <cell r="Y629">
            <v>53</v>
          </cell>
          <cell r="Z629">
            <v>8</v>
          </cell>
          <cell r="AA629">
            <v>0</v>
          </cell>
          <cell r="AB629">
            <v>145</v>
          </cell>
          <cell r="AC629">
            <v>636</v>
          </cell>
          <cell r="AD629">
            <v>176</v>
          </cell>
          <cell r="AE629">
            <v>755</v>
          </cell>
        </row>
        <row r="630">
          <cell r="A630">
            <v>627</v>
          </cell>
          <cell r="B630">
            <v>19</v>
          </cell>
          <cell r="C630">
            <v>4</v>
          </cell>
          <cell r="D630" t="str">
            <v>CALTAGIRONE</v>
          </cell>
          <cell r="E630">
            <v>0</v>
          </cell>
          <cell r="F630">
            <v>0</v>
          </cell>
          <cell r="G630" t="str">
            <v>A01</v>
          </cell>
          <cell r="H630" t="str">
            <v>A</v>
          </cell>
          <cell r="I630" t="str">
            <v>A01</v>
          </cell>
          <cell r="J630" t="str">
            <v>A</v>
          </cell>
          <cell r="K630">
            <v>6</v>
          </cell>
          <cell r="L630">
            <v>66394</v>
          </cell>
          <cell r="M630">
            <v>62404</v>
          </cell>
          <cell r="N630">
            <v>12175</v>
          </cell>
          <cell r="O630">
            <v>11358</v>
          </cell>
          <cell r="P630">
            <v>-6.71047227926078</v>
          </cell>
          <cell r="Q630">
            <v>1</v>
          </cell>
          <cell r="R630">
            <v>3116</v>
          </cell>
          <cell r="S630">
            <v>3394</v>
          </cell>
          <cell r="T630">
            <v>2939</v>
          </cell>
          <cell r="U630">
            <v>145</v>
          </cell>
          <cell r="V630">
            <v>31</v>
          </cell>
          <cell r="W630">
            <v>1</v>
          </cell>
          <cell r="X630">
            <v>3222</v>
          </cell>
          <cell r="Y630">
            <v>141</v>
          </cell>
          <cell r="Z630">
            <v>30</v>
          </cell>
          <cell r="AA630">
            <v>1</v>
          </cell>
          <cell r="AB630">
            <v>379</v>
          </cell>
          <cell r="AC630">
            <v>1199</v>
          </cell>
          <cell r="AD630">
            <v>450</v>
          </cell>
          <cell r="AE630">
            <v>1108</v>
          </cell>
        </row>
        <row r="631">
          <cell r="A631">
            <v>628</v>
          </cell>
          <cell r="B631">
            <v>19</v>
          </cell>
          <cell r="C631">
            <v>4</v>
          </cell>
          <cell r="D631" t="str">
            <v>CATANIA</v>
          </cell>
          <cell r="E631">
            <v>0</v>
          </cell>
          <cell r="F631">
            <v>0</v>
          </cell>
          <cell r="G631" t="str">
            <v>A01</v>
          </cell>
          <cell r="H631" t="str">
            <v>A</v>
          </cell>
          <cell r="I631" t="str">
            <v>BB02</v>
          </cell>
          <cell r="J631" t="str">
            <v>BB</v>
          </cell>
          <cell r="K631">
            <v>19</v>
          </cell>
          <cell r="L631">
            <v>561392</v>
          </cell>
          <cell r="M631">
            <v>569568</v>
          </cell>
          <cell r="N631">
            <v>140999</v>
          </cell>
          <cell r="O631">
            <v>151809</v>
          </cell>
          <cell r="P631">
            <v>7.6667210405747559</v>
          </cell>
          <cell r="Q631">
            <v>3</v>
          </cell>
          <cell r="R631">
            <v>28729</v>
          </cell>
          <cell r="S631">
            <v>39257</v>
          </cell>
          <cell r="T631">
            <v>26641</v>
          </cell>
          <cell r="U631">
            <v>1744</v>
          </cell>
          <cell r="V631">
            <v>302</v>
          </cell>
          <cell r="W631">
            <v>42</v>
          </cell>
          <cell r="X631">
            <v>37230</v>
          </cell>
          <cell r="Y631">
            <v>1652</v>
          </cell>
          <cell r="Z631">
            <v>332</v>
          </cell>
          <cell r="AA631">
            <v>43</v>
          </cell>
          <cell r="AB631">
            <v>3592</v>
          </cell>
          <cell r="AC631">
            <v>19980</v>
          </cell>
          <cell r="AD631">
            <v>3865</v>
          </cell>
          <cell r="AE631">
            <v>19845</v>
          </cell>
        </row>
        <row r="632">
          <cell r="A632">
            <v>629</v>
          </cell>
          <cell r="B632">
            <v>19</v>
          </cell>
          <cell r="C632">
            <v>4</v>
          </cell>
          <cell r="D632" t="str">
            <v>GIARRE</v>
          </cell>
          <cell r="E632">
            <v>0</v>
          </cell>
          <cell r="F632">
            <v>0</v>
          </cell>
          <cell r="G632" t="str">
            <v>A01</v>
          </cell>
          <cell r="H632" t="str">
            <v>A</v>
          </cell>
          <cell r="I632" t="str">
            <v>A01</v>
          </cell>
          <cell r="J632" t="str">
            <v>A</v>
          </cell>
          <cell r="K632">
            <v>6</v>
          </cell>
          <cell r="L632">
            <v>62518</v>
          </cell>
          <cell r="M632">
            <v>63783</v>
          </cell>
          <cell r="N632">
            <v>11503</v>
          </cell>
          <cell r="O632">
            <v>12051</v>
          </cell>
          <cell r="P632">
            <v>4.7639746153177436</v>
          </cell>
          <cell r="Q632">
            <v>2</v>
          </cell>
          <cell r="R632">
            <v>3544</v>
          </cell>
          <cell r="S632">
            <v>4170</v>
          </cell>
          <cell r="T632">
            <v>3352</v>
          </cell>
          <cell r="U632">
            <v>171</v>
          </cell>
          <cell r="V632">
            <v>21</v>
          </cell>
          <cell r="W632">
            <v>0</v>
          </cell>
          <cell r="X632">
            <v>3970</v>
          </cell>
          <cell r="Y632">
            <v>173</v>
          </cell>
          <cell r="Z632">
            <v>27</v>
          </cell>
          <cell r="AA632">
            <v>0</v>
          </cell>
          <cell r="AB632">
            <v>409</v>
          </cell>
          <cell r="AC632">
            <v>1524</v>
          </cell>
          <cell r="AD632">
            <v>411</v>
          </cell>
          <cell r="AE632">
            <v>1151</v>
          </cell>
        </row>
        <row r="633">
          <cell r="A633">
            <v>630</v>
          </cell>
          <cell r="B633">
            <v>19</v>
          </cell>
          <cell r="C633">
            <v>4</v>
          </cell>
          <cell r="D633" t="str">
            <v>GRAMMICHELE</v>
          </cell>
          <cell r="E633">
            <v>0</v>
          </cell>
          <cell r="F633">
            <v>0</v>
          </cell>
          <cell r="G633" t="str">
            <v>A01</v>
          </cell>
          <cell r="H633" t="str">
            <v>A</v>
          </cell>
          <cell r="I633" t="str">
            <v>A01</v>
          </cell>
          <cell r="J633" t="str">
            <v>A</v>
          </cell>
          <cell r="K633">
            <v>2</v>
          </cell>
          <cell r="L633">
            <v>19497</v>
          </cell>
          <cell r="M633">
            <v>18981</v>
          </cell>
          <cell r="N633">
            <v>2233</v>
          </cell>
          <cell r="O633">
            <v>2350</v>
          </cell>
          <cell r="P633">
            <v>5.2395879982086875</v>
          </cell>
          <cell r="Q633">
            <v>2</v>
          </cell>
          <cell r="R633">
            <v>889</v>
          </cell>
          <cell r="S633">
            <v>970</v>
          </cell>
          <cell r="T633">
            <v>856</v>
          </cell>
          <cell r="U633">
            <v>28</v>
          </cell>
          <cell r="V633">
            <v>5</v>
          </cell>
          <cell r="W633">
            <v>0</v>
          </cell>
          <cell r="X633">
            <v>939</v>
          </cell>
          <cell r="Y633">
            <v>27</v>
          </cell>
          <cell r="Z633">
            <v>4</v>
          </cell>
          <cell r="AA633">
            <v>0</v>
          </cell>
          <cell r="AB633">
            <v>102</v>
          </cell>
          <cell r="AC633">
            <v>301</v>
          </cell>
          <cell r="AD633">
            <v>126</v>
          </cell>
          <cell r="AE633">
            <v>324</v>
          </cell>
        </row>
        <row r="634">
          <cell r="A634">
            <v>631</v>
          </cell>
          <cell r="B634">
            <v>19</v>
          </cell>
          <cell r="C634">
            <v>4</v>
          </cell>
          <cell r="D634" t="str">
            <v>PALAGONIA</v>
          </cell>
          <cell r="E634">
            <v>0</v>
          </cell>
          <cell r="F634">
            <v>0</v>
          </cell>
          <cell r="G634" t="str">
            <v>A01</v>
          </cell>
          <cell r="H634" t="str">
            <v>A</v>
          </cell>
          <cell r="I634" t="str">
            <v>A01</v>
          </cell>
          <cell r="J634" t="str">
            <v>A</v>
          </cell>
          <cell r="K634">
            <v>4</v>
          </cell>
          <cell r="L634">
            <v>35328</v>
          </cell>
          <cell r="M634">
            <v>35256</v>
          </cell>
          <cell r="N634">
            <v>4710</v>
          </cell>
          <cell r="O634">
            <v>3539</v>
          </cell>
          <cell r="P634">
            <v>-24.861995753715497</v>
          </cell>
          <cell r="Q634">
            <v>1</v>
          </cell>
          <cell r="R634">
            <v>1714</v>
          </cell>
          <cell r="S634">
            <v>1390</v>
          </cell>
          <cell r="T634">
            <v>1633</v>
          </cell>
          <cell r="U634">
            <v>71</v>
          </cell>
          <cell r="V634">
            <v>10</v>
          </cell>
          <cell r="W634">
            <v>0</v>
          </cell>
          <cell r="X634">
            <v>1335</v>
          </cell>
          <cell r="Y634">
            <v>47</v>
          </cell>
          <cell r="Z634">
            <v>8</v>
          </cell>
          <cell r="AA634">
            <v>0</v>
          </cell>
          <cell r="AB634">
            <v>151</v>
          </cell>
          <cell r="AC634">
            <v>311</v>
          </cell>
          <cell r="AD634">
            <v>126</v>
          </cell>
          <cell r="AE634">
            <v>307</v>
          </cell>
        </row>
        <row r="635">
          <cell r="A635">
            <v>632</v>
          </cell>
          <cell r="B635">
            <v>19</v>
          </cell>
          <cell r="C635">
            <v>4</v>
          </cell>
          <cell r="D635" t="str">
            <v>PATERNO'</v>
          </cell>
          <cell r="E635">
            <v>0</v>
          </cell>
          <cell r="F635">
            <v>0</v>
          </cell>
          <cell r="G635" t="str">
            <v>A01</v>
          </cell>
          <cell r="H635" t="str">
            <v>A</v>
          </cell>
          <cell r="I635" t="str">
            <v>A01</v>
          </cell>
          <cell r="J635" t="str">
            <v>A</v>
          </cell>
          <cell r="K635">
            <v>2</v>
          </cell>
          <cell r="L635">
            <v>46857</v>
          </cell>
          <cell r="M635">
            <v>48828</v>
          </cell>
          <cell r="N635">
            <v>6511</v>
          </cell>
          <cell r="O635">
            <v>7359</v>
          </cell>
          <cell r="P635">
            <v>13.024113039471663</v>
          </cell>
          <cell r="Q635">
            <v>4</v>
          </cell>
          <cell r="R635">
            <v>1866</v>
          </cell>
          <cell r="S635">
            <v>2693</v>
          </cell>
          <cell r="T635">
            <v>1775</v>
          </cell>
          <cell r="U635">
            <v>78</v>
          </cell>
          <cell r="V635">
            <v>11</v>
          </cell>
          <cell r="W635">
            <v>2</v>
          </cell>
          <cell r="X635">
            <v>2598</v>
          </cell>
          <cell r="Y635">
            <v>76</v>
          </cell>
          <cell r="Z635">
            <v>17</v>
          </cell>
          <cell r="AA635">
            <v>2</v>
          </cell>
          <cell r="AB635">
            <v>189</v>
          </cell>
          <cell r="AC635">
            <v>509</v>
          </cell>
          <cell r="AD635">
            <v>222</v>
          </cell>
          <cell r="AE635">
            <v>439</v>
          </cell>
        </row>
        <row r="636">
          <cell r="A636">
            <v>633</v>
          </cell>
          <cell r="B636">
            <v>19</v>
          </cell>
          <cell r="C636">
            <v>4</v>
          </cell>
          <cell r="D636" t="str">
            <v>RANDAZZO</v>
          </cell>
          <cell r="E636">
            <v>0</v>
          </cell>
          <cell r="F636">
            <v>0</v>
          </cell>
          <cell r="G636" t="str">
            <v>A01</v>
          </cell>
          <cell r="H636" t="str">
            <v>A</v>
          </cell>
          <cell r="I636" t="str">
            <v>A01</v>
          </cell>
          <cell r="J636" t="str">
            <v>A</v>
          </cell>
          <cell r="K636">
            <v>6</v>
          </cell>
          <cell r="L636">
            <v>16788</v>
          </cell>
          <cell r="M636">
            <v>15652</v>
          </cell>
          <cell r="N636">
            <v>2572</v>
          </cell>
          <cell r="O636">
            <v>2477</v>
          </cell>
          <cell r="P636">
            <v>-3.6936236391912911</v>
          </cell>
          <cell r="Q636">
            <v>1</v>
          </cell>
          <cell r="R636">
            <v>816</v>
          </cell>
          <cell r="S636">
            <v>775</v>
          </cell>
          <cell r="T636">
            <v>769</v>
          </cell>
          <cell r="U636">
            <v>40</v>
          </cell>
          <cell r="V636">
            <v>7</v>
          </cell>
          <cell r="W636">
            <v>0</v>
          </cell>
          <cell r="X636">
            <v>727</v>
          </cell>
          <cell r="Y636">
            <v>44</v>
          </cell>
          <cell r="Z636">
            <v>3</v>
          </cell>
          <cell r="AA636">
            <v>1</v>
          </cell>
          <cell r="AB636">
            <v>100</v>
          </cell>
          <cell r="AC636">
            <v>313</v>
          </cell>
          <cell r="AD636">
            <v>93</v>
          </cell>
          <cell r="AE636">
            <v>221</v>
          </cell>
        </row>
        <row r="637">
          <cell r="A637">
            <v>634</v>
          </cell>
          <cell r="B637">
            <v>19</v>
          </cell>
          <cell r="C637">
            <v>4</v>
          </cell>
          <cell r="D637" t="str">
            <v>MODICA</v>
          </cell>
          <cell r="E637">
            <v>0</v>
          </cell>
          <cell r="F637">
            <v>0</v>
          </cell>
          <cell r="G637" t="str">
            <v>A01</v>
          </cell>
          <cell r="H637" t="str">
            <v>A</v>
          </cell>
          <cell r="I637" t="str">
            <v>A01</v>
          </cell>
          <cell r="J637" t="str">
            <v>A</v>
          </cell>
          <cell r="K637">
            <v>4</v>
          </cell>
          <cell r="L637">
            <v>107589</v>
          </cell>
          <cell r="M637">
            <v>110646</v>
          </cell>
          <cell r="N637">
            <v>19001</v>
          </cell>
          <cell r="O637">
            <v>23457</v>
          </cell>
          <cell r="P637">
            <v>23.451397294879218</v>
          </cell>
          <cell r="Q637">
            <v>4</v>
          </cell>
          <cell r="R637">
            <v>5202</v>
          </cell>
          <cell r="S637">
            <v>6844</v>
          </cell>
          <cell r="T637">
            <v>4925</v>
          </cell>
          <cell r="U637">
            <v>238</v>
          </cell>
          <cell r="V637">
            <v>36</v>
          </cell>
          <cell r="W637">
            <v>3</v>
          </cell>
          <cell r="X637">
            <v>6524</v>
          </cell>
          <cell r="Y637">
            <v>277</v>
          </cell>
          <cell r="Z637">
            <v>38</v>
          </cell>
          <cell r="AA637">
            <v>5</v>
          </cell>
          <cell r="AB637">
            <v>639</v>
          </cell>
          <cell r="AC637">
            <v>2434</v>
          </cell>
          <cell r="AD637">
            <v>752</v>
          </cell>
          <cell r="AE637">
            <v>2803</v>
          </cell>
        </row>
        <row r="638">
          <cell r="A638">
            <v>635</v>
          </cell>
          <cell r="B638">
            <v>19</v>
          </cell>
          <cell r="C638">
            <v>4</v>
          </cell>
          <cell r="D638" t="str">
            <v>RAGUSA</v>
          </cell>
          <cell r="E638">
            <v>0</v>
          </cell>
          <cell r="F638">
            <v>0</v>
          </cell>
          <cell r="G638" t="str">
            <v>A01</v>
          </cell>
          <cell r="H638" t="str">
            <v>A</v>
          </cell>
          <cell r="I638" t="str">
            <v>A01</v>
          </cell>
          <cell r="J638" t="str">
            <v>A</v>
          </cell>
          <cell r="K638">
            <v>5</v>
          </cell>
          <cell r="L638">
            <v>90318</v>
          </cell>
          <cell r="M638">
            <v>92225</v>
          </cell>
          <cell r="N638">
            <v>23950</v>
          </cell>
          <cell r="O638">
            <v>26809</v>
          </cell>
          <cell r="P638">
            <v>11.937369519832986</v>
          </cell>
          <cell r="Q638">
            <v>4</v>
          </cell>
          <cell r="R638">
            <v>5628</v>
          </cell>
          <cell r="S638">
            <v>7150</v>
          </cell>
          <cell r="T638">
            <v>5246</v>
          </cell>
          <cell r="U638">
            <v>324</v>
          </cell>
          <cell r="V638">
            <v>54</v>
          </cell>
          <cell r="W638">
            <v>4</v>
          </cell>
          <cell r="X638">
            <v>6732</v>
          </cell>
          <cell r="Y638">
            <v>352</v>
          </cell>
          <cell r="Z638">
            <v>61</v>
          </cell>
          <cell r="AA638">
            <v>5</v>
          </cell>
          <cell r="AB638">
            <v>752</v>
          </cell>
          <cell r="AC638">
            <v>4172</v>
          </cell>
          <cell r="AD638">
            <v>772</v>
          </cell>
          <cell r="AE638">
            <v>4048</v>
          </cell>
        </row>
        <row r="639">
          <cell r="A639">
            <v>636</v>
          </cell>
          <cell r="B639">
            <v>19</v>
          </cell>
          <cell r="C639">
            <v>4</v>
          </cell>
          <cell r="D639" t="str">
            <v>VITTORIA</v>
          </cell>
          <cell r="E639">
            <v>0</v>
          </cell>
          <cell r="F639">
            <v>0</v>
          </cell>
          <cell r="G639" t="str">
            <v>A01</v>
          </cell>
          <cell r="H639" t="str">
            <v>A</v>
          </cell>
          <cell r="I639" t="str">
            <v>A01</v>
          </cell>
          <cell r="J639" t="str">
            <v>A</v>
          </cell>
          <cell r="K639">
            <v>2</v>
          </cell>
          <cell r="L639">
            <v>84186</v>
          </cell>
          <cell r="M639">
            <v>84393</v>
          </cell>
          <cell r="N639">
            <v>16023</v>
          </cell>
          <cell r="O639">
            <v>14931</v>
          </cell>
          <cell r="P639">
            <v>-6.8152031454783755</v>
          </cell>
          <cell r="Q639">
            <v>1</v>
          </cell>
          <cell r="R639">
            <v>5626</v>
          </cell>
          <cell r="S639">
            <v>4962</v>
          </cell>
          <cell r="T639">
            <v>5444</v>
          </cell>
          <cell r="U639">
            <v>151</v>
          </cell>
          <cell r="V639">
            <v>29</v>
          </cell>
          <cell r="W639">
            <v>2</v>
          </cell>
          <cell r="X639">
            <v>4777</v>
          </cell>
          <cell r="Y639">
            <v>143</v>
          </cell>
          <cell r="Z639">
            <v>41</v>
          </cell>
          <cell r="AA639">
            <v>1</v>
          </cell>
          <cell r="AB639">
            <v>534</v>
          </cell>
          <cell r="AC639">
            <v>1806</v>
          </cell>
          <cell r="AD639">
            <v>497</v>
          </cell>
          <cell r="AE639">
            <v>1727</v>
          </cell>
        </row>
        <row r="640">
          <cell r="A640">
            <v>637</v>
          </cell>
          <cell r="B640">
            <v>19</v>
          </cell>
          <cell r="C640">
            <v>4</v>
          </cell>
          <cell r="D640" t="str">
            <v>LENTINI</v>
          </cell>
          <cell r="E640">
            <v>0</v>
          </cell>
          <cell r="F640">
            <v>0</v>
          </cell>
          <cell r="G640" t="str">
            <v>A01</v>
          </cell>
          <cell r="H640" t="str">
            <v>A</v>
          </cell>
          <cell r="I640" t="str">
            <v>A01</v>
          </cell>
          <cell r="J640" t="str">
            <v>A</v>
          </cell>
          <cell r="K640">
            <v>5</v>
          </cell>
          <cell r="L640">
            <v>86497</v>
          </cell>
          <cell r="M640">
            <v>79802</v>
          </cell>
          <cell r="N640">
            <v>12101</v>
          </cell>
          <cell r="O640">
            <v>10678</v>
          </cell>
          <cell r="P640">
            <v>-11.759358730683415</v>
          </cell>
          <cell r="Q640">
            <v>1</v>
          </cell>
          <cell r="R640">
            <v>3560</v>
          </cell>
          <cell r="S640">
            <v>3572</v>
          </cell>
          <cell r="T640">
            <v>3395</v>
          </cell>
          <cell r="U640">
            <v>125</v>
          </cell>
          <cell r="V640">
            <v>38</v>
          </cell>
          <cell r="W640">
            <v>2</v>
          </cell>
          <cell r="X640">
            <v>3412</v>
          </cell>
          <cell r="Y640">
            <v>126</v>
          </cell>
          <cell r="Z640">
            <v>33</v>
          </cell>
          <cell r="AA640">
            <v>1</v>
          </cell>
          <cell r="AB640">
            <v>301</v>
          </cell>
          <cell r="AC640">
            <v>803</v>
          </cell>
          <cell r="AD640">
            <v>349</v>
          </cell>
          <cell r="AE640">
            <v>1207</v>
          </cell>
        </row>
        <row r="641">
          <cell r="A641">
            <v>638</v>
          </cell>
          <cell r="B641">
            <v>19</v>
          </cell>
          <cell r="C641">
            <v>4</v>
          </cell>
          <cell r="D641" t="str">
            <v>NOTO</v>
          </cell>
          <cell r="E641">
            <v>0</v>
          </cell>
          <cell r="F641">
            <v>0</v>
          </cell>
          <cell r="G641" t="str">
            <v>A01</v>
          </cell>
          <cell r="H641" t="str">
            <v>A</v>
          </cell>
          <cell r="I641" t="str">
            <v>A01</v>
          </cell>
          <cell r="J641" t="str">
            <v>A</v>
          </cell>
          <cell r="K641">
            <v>3</v>
          </cell>
          <cell r="L641">
            <v>73712</v>
          </cell>
          <cell r="M641">
            <v>74506</v>
          </cell>
          <cell r="N641">
            <v>9528</v>
          </cell>
          <cell r="O641">
            <v>9747</v>
          </cell>
          <cell r="P641">
            <v>2.2984886649874059</v>
          </cell>
          <cell r="Q641">
            <v>2</v>
          </cell>
          <cell r="R641">
            <v>2967</v>
          </cell>
          <cell r="S641">
            <v>3392</v>
          </cell>
          <cell r="T641">
            <v>2838</v>
          </cell>
          <cell r="U641">
            <v>105</v>
          </cell>
          <cell r="V641">
            <v>23</v>
          </cell>
          <cell r="W641">
            <v>1</v>
          </cell>
          <cell r="X641">
            <v>3272</v>
          </cell>
          <cell r="Y641">
            <v>94</v>
          </cell>
          <cell r="Z641">
            <v>25</v>
          </cell>
          <cell r="AA641">
            <v>1</v>
          </cell>
          <cell r="AB641">
            <v>284</v>
          </cell>
          <cell r="AC641">
            <v>775</v>
          </cell>
          <cell r="AD641">
            <v>268</v>
          </cell>
          <cell r="AE641">
            <v>651</v>
          </cell>
        </row>
        <row r="642">
          <cell r="A642">
            <v>639</v>
          </cell>
          <cell r="B642">
            <v>19</v>
          </cell>
          <cell r="C642">
            <v>4</v>
          </cell>
          <cell r="D642" t="str">
            <v>PACHINO</v>
          </cell>
          <cell r="E642">
            <v>0</v>
          </cell>
          <cell r="F642">
            <v>0</v>
          </cell>
          <cell r="G642" t="str">
            <v>A01</v>
          </cell>
          <cell r="H642" t="str">
            <v>A</v>
          </cell>
          <cell r="I642" t="str">
            <v>BB03</v>
          </cell>
          <cell r="J642" t="str">
            <v>BB</v>
          </cell>
          <cell r="K642">
            <v>2</v>
          </cell>
          <cell r="L642">
            <v>24605</v>
          </cell>
          <cell r="M642">
            <v>24824</v>
          </cell>
          <cell r="N642">
            <v>3606</v>
          </cell>
          <cell r="O642">
            <v>3387</v>
          </cell>
          <cell r="P642">
            <v>-6.0732113144758735</v>
          </cell>
          <cell r="Q642">
            <v>1</v>
          </cell>
          <cell r="R642">
            <v>1418</v>
          </cell>
          <cell r="S642">
            <v>1211</v>
          </cell>
          <cell r="T642">
            <v>1382</v>
          </cell>
          <cell r="U642">
            <v>31</v>
          </cell>
          <cell r="V642">
            <v>5</v>
          </cell>
          <cell r="W642">
            <v>0</v>
          </cell>
          <cell r="X642">
            <v>1163</v>
          </cell>
          <cell r="Y642">
            <v>39</v>
          </cell>
          <cell r="Z642">
            <v>9</v>
          </cell>
          <cell r="AA642">
            <v>0</v>
          </cell>
          <cell r="AB642">
            <v>108</v>
          </cell>
          <cell r="AC642">
            <v>264</v>
          </cell>
          <cell r="AD642">
            <v>93</v>
          </cell>
          <cell r="AE642">
            <v>216</v>
          </cell>
        </row>
        <row r="643">
          <cell r="A643">
            <v>640</v>
          </cell>
          <cell r="B643">
            <v>19</v>
          </cell>
          <cell r="C643">
            <v>4</v>
          </cell>
          <cell r="D643" t="str">
            <v>PALAZZOLO ACREIDE</v>
          </cell>
          <cell r="E643">
            <v>0</v>
          </cell>
          <cell r="F643">
            <v>0</v>
          </cell>
          <cell r="G643" t="str">
            <v>A01</v>
          </cell>
          <cell r="H643" t="str">
            <v>A</v>
          </cell>
          <cell r="I643" t="str">
            <v>A01</v>
          </cell>
          <cell r="J643" t="str">
            <v>A</v>
          </cell>
          <cell r="K643">
            <v>4</v>
          </cell>
          <cell r="L643">
            <v>14133</v>
          </cell>
          <cell r="M643">
            <v>13538</v>
          </cell>
          <cell r="N643">
            <v>2602</v>
          </cell>
          <cell r="O643">
            <v>2559</v>
          </cell>
          <cell r="P643">
            <v>-1.6525749423520368</v>
          </cell>
          <cell r="Q643">
            <v>1</v>
          </cell>
          <cell r="R643">
            <v>838</v>
          </cell>
          <cell r="S643">
            <v>857</v>
          </cell>
          <cell r="T643">
            <v>785</v>
          </cell>
          <cell r="U643">
            <v>51</v>
          </cell>
          <cell r="V643">
            <v>2</v>
          </cell>
          <cell r="W643">
            <v>0</v>
          </cell>
          <cell r="X643">
            <v>808</v>
          </cell>
          <cell r="Y643">
            <v>43</v>
          </cell>
          <cell r="Z643">
            <v>6</v>
          </cell>
          <cell r="AA643">
            <v>0</v>
          </cell>
          <cell r="AB643">
            <v>75</v>
          </cell>
          <cell r="AC643">
            <v>240</v>
          </cell>
          <cell r="AD643">
            <v>76</v>
          </cell>
          <cell r="AE643">
            <v>184</v>
          </cell>
        </row>
        <row r="644">
          <cell r="A644">
            <v>641</v>
          </cell>
          <cell r="B644">
            <v>19</v>
          </cell>
          <cell r="C644">
            <v>4</v>
          </cell>
          <cell r="D644" t="str">
            <v>SIRACUSA</v>
          </cell>
          <cell r="E644">
            <v>0</v>
          </cell>
          <cell r="F644">
            <v>0</v>
          </cell>
          <cell r="G644" t="str">
            <v>D04</v>
          </cell>
          <cell r="H644" t="str">
            <v>D</v>
          </cell>
          <cell r="I644" t="str">
            <v>D04</v>
          </cell>
          <cell r="J644" t="str">
            <v>D</v>
          </cell>
          <cell r="K644">
            <v>9</v>
          </cell>
          <cell r="L644">
            <v>230039</v>
          </cell>
          <cell r="M644">
            <v>228723</v>
          </cell>
          <cell r="N644">
            <v>57996</v>
          </cell>
          <cell r="O644">
            <v>59507</v>
          </cell>
          <cell r="P644">
            <v>2.6053520932478103</v>
          </cell>
          <cell r="Q644">
            <v>2</v>
          </cell>
          <cell r="R644">
            <v>11136</v>
          </cell>
          <cell r="S644">
            <v>12956</v>
          </cell>
          <cell r="T644">
            <v>10314</v>
          </cell>
          <cell r="U644">
            <v>656</v>
          </cell>
          <cell r="V644">
            <v>149</v>
          </cell>
          <cell r="W644">
            <v>17</v>
          </cell>
          <cell r="X644">
            <v>12070</v>
          </cell>
          <cell r="Y644">
            <v>695</v>
          </cell>
          <cell r="Z644">
            <v>177</v>
          </cell>
          <cell r="AA644">
            <v>14</v>
          </cell>
          <cell r="AB644">
            <v>988</v>
          </cell>
          <cell r="AC644">
            <v>13869</v>
          </cell>
          <cell r="AD644">
            <v>1268</v>
          </cell>
          <cell r="AE644">
            <v>13092</v>
          </cell>
        </row>
        <row r="645">
          <cell r="A645">
            <v>642</v>
          </cell>
          <cell r="B645">
            <v>20</v>
          </cell>
          <cell r="C645">
            <v>4</v>
          </cell>
          <cell r="D645" t="str">
            <v>ALGHERO</v>
          </cell>
          <cell r="E645">
            <v>0</v>
          </cell>
          <cell r="F645">
            <v>0</v>
          </cell>
          <cell r="G645" t="str">
            <v>A01</v>
          </cell>
          <cell r="H645" t="str">
            <v>A</v>
          </cell>
          <cell r="I645" t="str">
            <v>A01</v>
          </cell>
          <cell r="J645" t="str">
            <v>A</v>
          </cell>
          <cell r="K645">
            <v>5</v>
          </cell>
          <cell r="L645">
            <v>45267</v>
          </cell>
          <cell r="M645">
            <v>44679</v>
          </cell>
          <cell r="N645">
            <v>9811</v>
          </cell>
          <cell r="O645">
            <v>9945</v>
          </cell>
          <cell r="P645">
            <v>1.3658138823769239</v>
          </cell>
          <cell r="Q645">
            <v>2</v>
          </cell>
          <cell r="R645">
            <v>2524</v>
          </cell>
          <cell r="S645">
            <v>3137</v>
          </cell>
          <cell r="T645">
            <v>2381</v>
          </cell>
          <cell r="U645">
            <v>122</v>
          </cell>
          <cell r="V645">
            <v>19</v>
          </cell>
          <cell r="W645">
            <v>2</v>
          </cell>
          <cell r="X645">
            <v>2985</v>
          </cell>
          <cell r="Y645">
            <v>134</v>
          </cell>
          <cell r="Z645">
            <v>17</v>
          </cell>
          <cell r="AA645">
            <v>1</v>
          </cell>
          <cell r="AB645">
            <v>278</v>
          </cell>
          <cell r="AC645">
            <v>1018</v>
          </cell>
          <cell r="AD645">
            <v>304</v>
          </cell>
          <cell r="AE645">
            <v>941</v>
          </cell>
        </row>
        <row r="646">
          <cell r="A646">
            <v>643</v>
          </cell>
          <cell r="B646">
            <v>20</v>
          </cell>
          <cell r="C646">
            <v>4</v>
          </cell>
          <cell r="D646" t="str">
            <v>ARZACHENA</v>
          </cell>
          <cell r="E646">
            <v>0</v>
          </cell>
          <cell r="F646">
            <v>0</v>
          </cell>
          <cell r="G646" t="str">
            <v>BB01</v>
          </cell>
          <cell r="H646" t="str">
            <v>BB</v>
          </cell>
          <cell r="I646" t="str">
            <v>BB01</v>
          </cell>
          <cell r="J646" t="str">
            <v>BB</v>
          </cell>
          <cell r="K646">
            <v>3</v>
          </cell>
          <cell r="L646">
            <v>12946</v>
          </cell>
          <cell r="M646">
            <v>14180</v>
          </cell>
          <cell r="N646">
            <v>4622</v>
          </cell>
          <cell r="O646">
            <v>5094</v>
          </cell>
          <cell r="P646">
            <v>10.212029424491561</v>
          </cell>
          <cell r="Q646">
            <v>4</v>
          </cell>
          <cell r="R646">
            <v>1413</v>
          </cell>
          <cell r="S646">
            <v>1626</v>
          </cell>
          <cell r="T646">
            <v>1333</v>
          </cell>
          <cell r="U646">
            <v>74</v>
          </cell>
          <cell r="V646">
            <v>6</v>
          </cell>
          <cell r="W646">
            <v>0</v>
          </cell>
          <cell r="X646">
            <v>1550</v>
          </cell>
          <cell r="Y646">
            <v>71</v>
          </cell>
          <cell r="Z646">
            <v>4</v>
          </cell>
          <cell r="AA646">
            <v>1</v>
          </cell>
          <cell r="AB646">
            <v>102</v>
          </cell>
          <cell r="AC646">
            <v>397</v>
          </cell>
          <cell r="AD646">
            <v>138</v>
          </cell>
          <cell r="AE646">
            <v>379</v>
          </cell>
        </row>
        <row r="647">
          <cell r="A647">
            <v>644</v>
          </cell>
          <cell r="B647">
            <v>20</v>
          </cell>
          <cell r="C647">
            <v>4</v>
          </cell>
          <cell r="D647" t="str">
            <v>BONO</v>
          </cell>
          <cell r="E647">
            <v>0</v>
          </cell>
          <cell r="F647">
            <v>0</v>
          </cell>
          <cell r="G647" t="str">
            <v>A01</v>
          </cell>
          <cell r="H647" t="str">
            <v>A</v>
          </cell>
          <cell r="I647" t="str">
            <v>A01</v>
          </cell>
          <cell r="J647" t="str">
            <v>A</v>
          </cell>
          <cell r="K647">
            <v>9</v>
          </cell>
          <cell r="L647">
            <v>14029</v>
          </cell>
          <cell r="M647">
            <v>13045</v>
          </cell>
          <cell r="N647">
            <v>2042</v>
          </cell>
          <cell r="O647">
            <v>1974</v>
          </cell>
          <cell r="P647">
            <v>-3.3300685602350639</v>
          </cell>
          <cell r="Q647">
            <v>1</v>
          </cell>
          <cell r="R647">
            <v>887</v>
          </cell>
          <cell r="S647">
            <v>840</v>
          </cell>
          <cell r="T647">
            <v>854</v>
          </cell>
          <cell r="U647">
            <v>33</v>
          </cell>
          <cell r="V647">
            <v>0</v>
          </cell>
          <cell r="W647">
            <v>0</v>
          </cell>
          <cell r="X647">
            <v>803</v>
          </cell>
          <cell r="Y647">
            <v>36</v>
          </cell>
          <cell r="Z647">
            <v>1</v>
          </cell>
          <cell r="AA647">
            <v>0</v>
          </cell>
          <cell r="AB647">
            <v>121</v>
          </cell>
          <cell r="AC647">
            <v>249</v>
          </cell>
          <cell r="AD647">
            <v>113</v>
          </cell>
          <cell r="AE647">
            <v>264</v>
          </cell>
        </row>
        <row r="648">
          <cell r="A648">
            <v>645</v>
          </cell>
          <cell r="B648">
            <v>20</v>
          </cell>
          <cell r="C648">
            <v>4</v>
          </cell>
          <cell r="D648" t="str">
            <v>BONORVA</v>
          </cell>
          <cell r="E648">
            <v>0</v>
          </cell>
          <cell r="F648">
            <v>0</v>
          </cell>
          <cell r="G648" t="str">
            <v>A01</v>
          </cell>
          <cell r="H648" t="str">
            <v>A</v>
          </cell>
          <cell r="I648" t="str">
            <v>A01</v>
          </cell>
          <cell r="J648" t="str">
            <v>A</v>
          </cell>
          <cell r="K648">
            <v>7</v>
          </cell>
          <cell r="L648">
            <v>11874</v>
          </cell>
          <cell r="M648">
            <v>10662</v>
          </cell>
          <cell r="N648">
            <v>1835</v>
          </cell>
          <cell r="O648">
            <v>1654</v>
          </cell>
          <cell r="P648">
            <v>-9.8637602179836517</v>
          </cell>
          <cell r="Q648">
            <v>1</v>
          </cell>
          <cell r="R648">
            <v>782</v>
          </cell>
          <cell r="S648">
            <v>715</v>
          </cell>
          <cell r="T648">
            <v>752</v>
          </cell>
          <cell r="U648">
            <v>30</v>
          </cell>
          <cell r="V648">
            <v>0</v>
          </cell>
          <cell r="W648">
            <v>0</v>
          </cell>
          <cell r="X648">
            <v>689</v>
          </cell>
          <cell r="Y648">
            <v>26</v>
          </cell>
          <cell r="Z648">
            <v>0</v>
          </cell>
          <cell r="AA648">
            <v>0</v>
          </cell>
          <cell r="AB648">
            <v>116</v>
          </cell>
          <cell r="AC648">
            <v>306</v>
          </cell>
          <cell r="AD648">
            <v>99</v>
          </cell>
          <cell r="AE648">
            <v>258</v>
          </cell>
        </row>
        <row r="649">
          <cell r="A649">
            <v>646</v>
          </cell>
          <cell r="B649">
            <v>20</v>
          </cell>
          <cell r="C649">
            <v>4</v>
          </cell>
          <cell r="D649" t="str">
            <v>BUDDUSO'</v>
          </cell>
          <cell r="E649">
            <v>0</v>
          </cell>
          <cell r="F649">
            <v>0</v>
          </cell>
          <cell r="G649" t="str">
            <v>BB01</v>
          </cell>
          <cell r="H649" t="str">
            <v>BB</v>
          </cell>
          <cell r="I649" t="str">
            <v>A01</v>
          </cell>
          <cell r="J649" t="str">
            <v>A</v>
          </cell>
          <cell r="K649">
            <v>3</v>
          </cell>
          <cell r="L649">
            <v>8718</v>
          </cell>
          <cell r="M649">
            <v>6360</v>
          </cell>
          <cell r="N649">
            <v>1225</v>
          </cell>
          <cell r="O649">
            <v>1356</v>
          </cell>
          <cell r="P649">
            <v>10.693877551020408</v>
          </cell>
          <cell r="Q649">
            <v>4</v>
          </cell>
          <cell r="R649">
            <v>494</v>
          </cell>
          <cell r="S649">
            <v>551</v>
          </cell>
          <cell r="T649">
            <v>472</v>
          </cell>
          <cell r="U649">
            <v>22</v>
          </cell>
          <cell r="V649">
            <v>0</v>
          </cell>
          <cell r="W649">
            <v>0</v>
          </cell>
          <cell r="X649">
            <v>531</v>
          </cell>
          <cell r="Y649">
            <v>20</v>
          </cell>
          <cell r="Z649">
            <v>0</v>
          </cell>
          <cell r="AA649">
            <v>0</v>
          </cell>
          <cell r="AB649">
            <v>42</v>
          </cell>
          <cell r="AC649">
            <v>109</v>
          </cell>
          <cell r="AD649">
            <v>56</v>
          </cell>
          <cell r="AE649">
            <v>244</v>
          </cell>
        </row>
        <row r="650">
          <cell r="A650">
            <v>647</v>
          </cell>
          <cell r="B650">
            <v>20</v>
          </cell>
          <cell r="C650">
            <v>4</v>
          </cell>
          <cell r="D650" t="str">
            <v>CALANGIANUS</v>
          </cell>
          <cell r="E650">
            <v>1</v>
          </cell>
          <cell r="F650" t="str">
            <v>Beni per la casa</v>
          </cell>
          <cell r="G650" t="str">
            <v>BB01</v>
          </cell>
          <cell r="H650" t="str">
            <v>BB</v>
          </cell>
          <cell r="I650" t="str">
            <v>CB01</v>
          </cell>
          <cell r="J650" t="str">
            <v>CB</v>
          </cell>
          <cell r="K650">
            <v>2</v>
          </cell>
          <cell r="L650">
            <v>7441</v>
          </cell>
          <cell r="M650">
            <v>7302</v>
          </cell>
          <cell r="N650">
            <v>1819</v>
          </cell>
          <cell r="O650">
            <v>2085</v>
          </cell>
          <cell r="P650">
            <v>14.62341946124244</v>
          </cell>
          <cell r="Q650">
            <v>4</v>
          </cell>
          <cell r="R650">
            <v>547</v>
          </cell>
          <cell r="S650">
            <v>636</v>
          </cell>
          <cell r="T650">
            <v>516</v>
          </cell>
          <cell r="U650">
            <v>29</v>
          </cell>
          <cell r="V650">
            <v>2</v>
          </cell>
          <cell r="W650">
            <v>0</v>
          </cell>
          <cell r="X650">
            <v>597</v>
          </cell>
          <cell r="Y650">
            <v>38</v>
          </cell>
          <cell r="Z650">
            <v>1</v>
          </cell>
          <cell r="AA650">
            <v>0</v>
          </cell>
          <cell r="AB650">
            <v>161</v>
          </cell>
          <cell r="AC650">
            <v>744</v>
          </cell>
          <cell r="AD650">
            <v>164</v>
          </cell>
          <cell r="AE650">
            <v>892</v>
          </cell>
        </row>
        <row r="651">
          <cell r="A651">
            <v>648</v>
          </cell>
          <cell r="B651">
            <v>20</v>
          </cell>
          <cell r="C651">
            <v>4</v>
          </cell>
          <cell r="D651" t="str">
            <v>CASTELSARDO</v>
          </cell>
          <cell r="E651">
            <v>0</v>
          </cell>
          <cell r="F651">
            <v>0</v>
          </cell>
          <cell r="G651" t="str">
            <v>BB01</v>
          </cell>
          <cell r="H651" t="str">
            <v>BB</v>
          </cell>
          <cell r="I651" t="str">
            <v>BB03</v>
          </cell>
          <cell r="J651" t="str">
            <v>BB</v>
          </cell>
          <cell r="K651">
            <v>4</v>
          </cell>
          <cell r="L651">
            <v>7998</v>
          </cell>
          <cell r="M651">
            <v>8075</v>
          </cell>
          <cell r="N651">
            <v>1379</v>
          </cell>
          <cell r="O651">
            <v>1481</v>
          </cell>
          <cell r="P651">
            <v>7.3966642494561281</v>
          </cell>
          <cell r="Q651">
            <v>3</v>
          </cell>
          <cell r="R651">
            <v>573</v>
          </cell>
          <cell r="S651">
            <v>550</v>
          </cell>
          <cell r="T651">
            <v>559</v>
          </cell>
          <cell r="U651">
            <v>14</v>
          </cell>
          <cell r="V651">
            <v>0</v>
          </cell>
          <cell r="W651">
            <v>0</v>
          </cell>
          <cell r="X651">
            <v>527</v>
          </cell>
          <cell r="Y651">
            <v>22</v>
          </cell>
          <cell r="Z651">
            <v>1</v>
          </cell>
          <cell r="AA651">
            <v>0</v>
          </cell>
          <cell r="AB651">
            <v>47</v>
          </cell>
          <cell r="AC651">
            <v>141</v>
          </cell>
          <cell r="AD651">
            <v>39</v>
          </cell>
          <cell r="AE651">
            <v>197</v>
          </cell>
        </row>
        <row r="652">
          <cell r="A652">
            <v>649</v>
          </cell>
          <cell r="B652">
            <v>20</v>
          </cell>
          <cell r="C652">
            <v>4</v>
          </cell>
          <cell r="D652" t="str">
            <v>LA MADDALENA</v>
          </cell>
          <cell r="E652">
            <v>0</v>
          </cell>
          <cell r="F652">
            <v>0</v>
          </cell>
          <cell r="G652" t="str">
            <v>BB02</v>
          </cell>
          <cell r="H652" t="str">
            <v>BB</v>
          </cell>
          <cell r="I652" t="str">
            <v>BB01</v>
          </cell>
          <cell r="J652" t="str">
            <v>BB</v>
          </cell>
          <cell r="K652">
            <v>2</v>
          </cell>
          <cell r="L652">
            <v>14217</v>
          </cell>
          <cell r="M652">
            <v>14837</v>
          </cell>
          <cell r="N652">
            <v>4283</v>
          </cell>
          <cell r="O652">
            <v>4121</v>
          </cell>
          <cell r="P652">
            <v>-3.7823955171608685</v>
          </cell>
          <cell r="Q652">
            <v>1</v>
          </cell>
          <cell r="R652">
            <v>1252</v>
          </cell>
          <cell r="S652">
            <v>1361</v>
          </cell>
          <cell r="T652">
            <v>1195</v>
          </cell>
          <cell r="U652">
            <v>53</v>
          </cell>
          <cell r="V652">
            <v>3</v>
          </cell>
          <cell r="W652">
            <v>1</v>
          </cell>
          <cell r="X652">
            <v>1304</v>
          </cell>
          <cell r="Y652">
            <v>49</v>
          </cell>
          <cell r="Z652">
            <v>8</v>
          </cell>
          <cell r="AA652">
            <v>0</v>
          </cell>
          <cell r="AB652">
            <v>100</v>
          </cell>
          <cell r="AC652">
            <v>763</v>
          </cell>
          <cell r="AD652">
            <v>102</v>
          </cell>
          <cell r="AE652">
            <v>408</v>
          </cell>
        </row>
        <row r="653">
          <cell r="A653">
            <v>650</v>
          </cell>
          <cell r="B653">
            <v>20</v>
          </cell>
          <cell r="C653">
            <v>4</v>
          </cell>
          <cell r="D653" t="str">
            <v>OLBIA</v>
          </cell>
          <cell r="E653">
            <v>0</v>
          </cell>
          <cell r="F653">
            <v>0</v>
          </cell>
          <cell r="G653" t="str">
            <v>A01</v>
          </cell>
          <cell r="H653" t="str">
            <v>A</v>
          </cell>
          <cell r="I653" t="str">
            <v>BB01</v>
          </cell>
          <cell r="J653" t="str">
            <v>BB</v>
          </cell>
          <cell r="K653">
            <v>8</v>
          </cell>
          <cell r="L653">
            <v>56924</v>
          </cell>
          <cell r="M653">
            <v>62985</v>
          </cell>
          <cell r="N653">
            <v>18766</v>
          </cell>
          <cell r="O653">
            <v>20623</v>
          </cell>
          <cell r="P653">
            <v>9.8955557923904944</v>
          </cell>
          <cell r="Q653">
            <v>3</v>
          </cell>
          <cell r="R653">
            <v>5233</v>
          </cell>
          <cell r="S653">
            <v>5761</v>
          </cell>
          <cell r="T653">
            <v>4934</v>
          </cell>
          <cell r="U653">
            <v>265</v>
          </cell>
          <cell r="V653">
            <v>32</v>
          </cell>
          <cell r="W653">
            <v>2</v>
          </cell>
          <cell r="X653">
            <v>5443</v>
          </cell>
          <cell r="Y653">
            <v>282</v>
          </cell>
          <cell r="Z653">
            <v>31</v>
          </cell>
          <cell r="AA653">
            <v>5</v>
          </cell>
          <cell r="AB653">
            <v>567</v>
          </cell>
          <cell r="AC653">
            <v>2796</v>
          </cell>
          <cell r="AD653">
            <v>570</v>
          </cell>
          <cell r="AE653">
            <v>2342</v>
          </cell>
        </row>
        <row r="654">
          <cell r="A654">
            <v>651</v>
          </cell>
          <cell r="B654">
            <v>20</v>
          </cell>
          <cell r="C654">
            <v>4</v>
          </cell>
          <cell r="D654" t="str">
            <v>OZIERI</v>
          </cell>
          <cell r="E654">
            <v>0</v>
          </cell>
          <cell r="F654">
            <v>0</v>
          </cell>
          <cell r="G654" t="str">
            <v>A01</v>
          </cell>
          <cell r="H654" t="str">
            <v>A</v>
          </cell>
          <cell r="I654" t="str">
            <v>A01</v>
          </cell>
          <cell r="J654" t="str">
            <v>A</v>
          </cell>
          <cell r="K654">
            <v>7</v>
          </cell>
          <cell r="L654">
            <v>22177</v>
          </cell>
          <cell r="M654">
            <v>21036</v>
          </cell>
          <cell r="N654">
            <v>5087</v>
          </cell>
          <cell r="O654">
            <v>4853</v>
          </cell>
          <cell r="P654">
            <v>-4.5999606840967173</v>
          </cell>
          <cell r="Q654">
            <v>1</v>
          </cell>
          <cell r="R654">
            <v>1476</v>
          </cell>
          <cell r="S654">
            <v>1492</v>
          </cell>
          <cell r="T654">
            <v>1399</v>
          </cell>
          <cell r="U654">
            <v>69</v>
          </cell>
          <cell r="V654">
            <v>7</v>
          </cell>
          <cell r="W654">
            <v>1</v>
          </cell>
          <cell r="X654">
            <v>1410</v>
          </cell>
          <cell r="Y654">
            <v>76</v>
          </cell>
          <cell r="Z654">
            <v>5</v>
          </cell>
          <cell r="AA654">
            <v>1</v>
          </cell>
          <cell r="AB654">
            <v>175</v>
          </cell>
          <cell r="AC654">
            <v>575</v>
          </cell>
          <cell r="AD654">
            <v>165</v>
          </cell>
          <cell r="AE654">
            <v>508</v>
          </cell>
        </row>
        <row r="655">
          <cell r="A655">
            <v>652</v>
          </cell>
          <cell r="B655">
            <v>20</v>
          </cell>
          <cell r="C655">
            <v>4</v>
          </cell>
          <cell r="D655" t="str">
            <v>PLOAGHE</v>
          </cell>
          <cell r="E655">
            <v>0</v>
          </cell>
          <cell r="F655">
            <v>0</v>
          </cell>
          <cell r="G655" t="str">
            <v>A01</v>
          </cell>
          <cell r="H655" t="str">
            <v>A</v>
          </cell>
          <cell r="I655" t="str">
            <v>A01</v>
          </cell>
          <cell r="J655" t="str">
            <v>A</v>
          </cell>
          <cell r="K655">
            <v>5</v>
          </cell>
          <cell r="L655">
            <v>10411</v>
          </cell>
          <cell r="M655">
            <v>10192</v>
          </cell>
          <cell r="N655">
            <v>1470</v>
          </cell>
          <cell r="O655">
            <v>1823</v>
          </cell>
          <cell r="P655">
            <v>24.013605442176871</v>
          </cell>
          <cell r="Q655">
            <v>4</v>
          </cell>
          <cell r="R655">
            <v>557</v>
          </cell>
          <cell r="S655">
            <v>628</v>
          </cell>
          <cell r="T655">
            <v>537</v>
          </cell>
          <cell r="U655">
            <v>19</v>
          </cell>
          <cell r="V655">
            <v>1</v>
          </cell>
          <cell r="W655">
            <v>0</v>
          </cell>
          <cell r="X655">
            <v>602</v>
          </cell>
          <cell r="Y655">
            <v>24</v>
          </cell>
          <cell r="Z655">
            <v>2</v>
          </cell>
          <cell r="AA655">
            <v>0</v>
          </cell>
          <cell r="AB655">
            <v>70</v>
          </cell>
          <cell r="AC655">
            <v>229</v>
          </cell>
          <cell r="AD655">
            <v>65</v>
          </cell>
          <cell r="AE655">
            <v>197</v>
          </cell>
        </row>
        <row r="656">
          <cell r="A656">
            <v>653</v>
          </cell>
          <cell r="B656">
            <v>20</v>
          </cell>
          <cell r="C656">
            <v>4</v>
          </cell>
          <cell r="D656" t="str">
            <v>SANTA TERESA GALLURA</v>
          </cell>
          <cell r="E656">
            <v>0</v>
          </cell>
          <cell r="F656">
            <v>0</v>
          </cell>
          <cell r="G656" t="str">
            <v>BB01</v>
          </cell>
          <cell r="H656" t="str">
            <v>BB</v>
          </cell>
          <cell r="I656" t="str">
            <v>BB01</v>
          </cell>
          <cell r="J656" t="str">
            <v>BB</v>
          </cell>
          <cell r="K656">
            <v>2</v>
          </cell>
          <cell r="L656">
            <v>5126</v>
          </cell>
          <cell r="M656">
            <v>5442</v>
          </cell>
          <cell r="N656">
            <v>1601</v>
          </cell>
          <cell r="O656">
            <v>1717</v>
          </cell>
          <cell r="P656">
            <v>7.2454715802623362</v>
          </cell>
          <cell r="Q656">
            <v>3</v>
          </cell>
          <cell r="R656">
            <v>713</v>
          </cell>
          <cell r="S656">
            <v>730</v>
          </cell>
          <cell r="T656">
            <v>693</v>
          </cell>
          <cell r="U656">
            <v>20</v>
          </cell>
          <cell r="V656">
            <v>0</v>
          </cell>
          <cell r="W656">
            <v>0</v>
          </cell>
          <cell r="X656">
            <v>710</v>
          </cell>
          <cell r="Y656">
            <v>18</v>
          </cell>
          <cell r="Z656">
            <v>2</v>
          </cell>
          <cell r="AA656">
            <v>0</v>
          </cell>
          <cell r="AB656">
            <v>53</v>
          </cell>
          <cell r="AC656">
            <v>115</v>
          </cell>
          <cell r="AD656">
            <v>64</v>
          </cell>
          <cell r="AE656">
            <v>124</v>
          </cell>
        </row>
        <row r="657">
          <cell r="A657">
            <v>654</v>
          </cell>
          <cell r="B657">
            <v>20</v>
          </cell>
          <cell r="C657">
            <v>4</v>
          </cell>
          <cell r="D657" t="str">
            <v>SASSARI</v>
          </cell>
          <cell r="E657">
            <v>0</v>
          </cell>
          <cell r="F657">
            <v>0</v>
          </cell>
          <cell r="G657" t="str">
            <v>A01</v>
          </cell>
          <cell r="H657" t="str">
            <v>A</v>
          </cell>
          <cell r="I657" t="str">
            <v>BB02</v>
          </cell>
          <cell r="J657" t="str">
            <v>BB</v>
          </cell>
          <cell r="K657">
            <v>13</v>
          </cell>
          <cell r="L657">
            <v>196026</v>
          </cell>
          <cell r="M657">
            <v>193844</v>
          </cell>
          <cell r="N657">
            <v>55206</v>
          </cell>
          <cell r="O657">
            <v>57289</v>
          </cell>
          <cell r="P657">
            <v>3.7731406006593486</v>
          </cell>
          <cell r="Q657">
            <v>2</v>
          </cell>
          <cell r="R657">
            <v>11341</v>
          </cell>
          <cell r="S657">
            <v>14077</v>
          </cell>
          <cell r="T657">
            <v>10419</v>
          </cell>
          <cell r="U657">
            <v>768</v>
          </cell>
          <cell r="V657">
            <v>145</v>
          </cell>
          <cell r="W657">
            <v>9</v>
          </cell>
          <cell r="X657">
            <v>13273</v>
          </cell>
          <cell r="Y657">
            <v>663</v>
          </cell>
          <cell r="Z657">
            <v>128</v>
          </cell>
          <cell r="AA657">
            <v>13</v>
          </cell>
          <cell r="AB657">
            <v>1171</v>
          </cell>
          <cell r="AC657">
            <v>9013</v>
          </cell>
          <cell r="AD657">
            <v>1242</v>
          </cell>
          <cell r="AE657">
            <v>7062</v>
          </cell>
        </row>
        <row r="658">
          <cell r="A658">
            <v>655</v>
          </cell>
          <cell r="B658">
            <v>20</v>
          </cell>
          <cell r="C658">
            <v>4</v>
          </cell>
          <cell r="D658" t="str">
            <v>TEMPIO PAUSANIA</v>
          </cell>
          <cell r="E658">
            <v>0</v>
          </cell>
          <cell r="F658">
            <v>0</v>
          </cell>
          <cell r="G658" t="str">
            <v>A01</v>
          </cell>
          <cell r="H658" t="str">
            <v>A</v>
          </cell>
          <cell r="I658" t="str">
            <v>A01</v>
          </cell>
          <cell r="J658" t="str">
            <v>A</v>
          </cell>
          <cell r="K658">
            <v>7</v>
          </cell>
          <cell r="L658">
            <v>21729</v>
          </cell>
          <cell r="M658">
            <v>21528</v>
          </cell>
          <cell r="N658">
            <v>5644</v>
          </cell>
          <cell r="O658">
            <v>5839</v>
          </cell>
          <cell r="P658">
            <v>3.4549964564138911</v>
          </cell>
          <cell r="Q658">
            <v>2</v>
          </cell>
          <cell r="R658">
            <v>1623</v>
          </cell>
          <cell r="S658">
            <v>1763</v>
          </cell>
          <cell r="T658">
            <v>1531</v>
          </cell>
          <cell r="U658">
            <v>84</v>
          </cell>
          <cell r="V658">
            <v>7</v>
          </cell>
          <cell r="W658">
            <v>1</v>
          </cell>
          <cell r="X658">
            <v>1654</v>
          </cell>
          <cell r="Y658">
            <v>98</v>
          </cell>
          <cell r="Z658">
            <v>10</v>
          </cell>
          <cell r="AA658">
            <v>1</v>
          </cell>
          <cell r="AB658">
            <v>200</v>
          </cell>
          <cell r="AC658">
            <v>826</v>
          </cell>
          <cell r="AD658">
            <v>206</v>
          </cell>
          <cell r="AE658">
            <v>1346</v>
          </cell>
        </row>
        <row r="659">
          <cell r="A659">
            <v>656</v>
          </cell>
          <cell r="B659">
            <v>20</v>
          </cell>
          <cell r="C659">
            <v>4</v>
          </cell>
          <cell r="D659" t="str">
            <v>THIESI</v>
          </cell>
          <cell r="E659">
            <v>0</v>
          </cell>
          <cell r="F659">
            <v>0</v>
          </cell>
          <cell r="G659" t="str">
            <v>A01</v>
          </cell>
          <cell r="H659" t="str">
            <v>A</v>
          </cell>
          <cell r="I659" t="str">
            <v>A01</v>
          </cell>
          <cell r="J659" t="str">
            <v>A</v>
          </cell>
          <cell r="K659">
            <v>9</v>
          </cell>
          <cell r="L659">
            <v>9691</v>
          </cell>
          <cell r="M659">
            <v>8968</v>
          </cell>
          <cell r="N659">
            <v>1914</v>
          </cell>
          <cell r="O659">
            <v>1581</v>
          </cell>
          <cell r="P659">
            <v>-17.398119122257054</v>
          </cell>
          <cell r="Q659">
            <v>1</v>
          </cell>
          <cell r="R659">
            <v>696</v>
          </cell>
          <cell r="S659">
            <v>573</v>
          </cell>
          <cell r="T659">
            <v>664</v>
          </cell>
          <cell r="U659">
            <v>30</v>
          </cell>
          <cell r="V659">
            <v>2</v>
          </cell>
          <cell r="W659">
            <v>0</v>
          </cell>
          <cell r="X659">
            <v>541</v>
          </cell>
          <cell r="Y659">
            <v>30</v>
          </cell>
          <cell r="Z659">
            <v>2</v>
          </cell>
          <cell r="AA659">
            <v>0</v>
          </cell>
          <cell r="AB659">
            <v>80</v>
          </cell>
          <cell r="AC659">
            <v>380</v>
          </cell>
          <cell r="AD659">
            <v>68</v>
          </cell>
          <cell r="AE659">
            <v>352</v>
          </cell>
        </row>
        <row r="660">
          <cell r="A660">
            <v>657</v>
          </cell>
          <cell r="B660">
            <v>20</v>
          </cell>
          <cell r="C660">
            <v>4</v>
          </cell>
          <cell r="D660" t="str">
            <v>VALLEDORIA</v>
          </cell>
          <cell r="E660">
            <v>0</v>
          </cell>
          <cell r="F660">
            <v>0</v>
          </cell>
          <cell r="G660" t="str">
            <v>BB01</v>
          </cell>
          <cell r="H660" t="str">
            <v>BB</v>
          </cell>
          <cell r="I660" t="str">
            <v>BB01</v>
          </cell>
          <cell r="J660" t="str">
            <v>BB</v>
          </cell>
          <cell r="K660">
            <v>5</v>
          </cell>
          <cell r="L660">
            <v>10629</v>
          </cell>
          <cell r="M660">
            <v>10759</v>
          </cell>
          <cell r="N660">
            <v>2118</v>
          </cell>
          <cell r="O660">
            <v>2448</v>
          </cell>
          <cell r="P660">
            <v>15.580736543909349</v>
          </cell>
          <cell r="Q660">
            <v>4</v>
          </cell>
          <cell r="R660">
            <v>917</v>
          </cell>
          <cell r="S660">
            <v>971</v>
          </cell>
          <cell r="T660">
            <v>889</v>
          </cell>
          <cell r="U660">
            <v>28</v>
          </cell>
          <cell r="V660">
            <v>0</v>
          </cell>
          <cell r="W660">
            <v>0</v>
          </cell>
          <cell r="X660">
            <v>927</v>
          </cell>
          <cell r="Y660">
            <v>44</v>
          </cell>
          <cell r="Z660">
            <v>0</v>
          </cell>
          <cell r="AA660">
            <v>0</v>
          </cell>
          <cell r="AB660">
            <v>69</v>
          </cell>
          <cell r="AC660">
            <v>161</v>
          </cell>
          <cell r="AD660">
            <v>68</v>
          </cell>
          <cell r="AE660">
            <v>198</v>
          </cell>
        </row>
        <row r="661">
          <cell r="A661">
            <v>658</v>
          </cell>
          <cell r="B661">
            <v>20</v>
          </cell>
          <cell r="C661">
            <v>4</v>
          </cell>
          <cell r="D661" t="str">
            <v>BITTI</v>
          </cell>
          <cell r="E661">
            <v>0</v>
          </cell>
          <cell r="F661">
            <v>0</v>
          </cell>
          <cell r="G661" t="str">
            <v>A01</v>
          </cell>
          <cell r="H661" t="str">
            <v>A</v>
          </cell>
          <cell r="I661" t="str">
            <v>A01</v>
          </cell>
          <cell r="J661" t="str">
            <v>A</v>
          </cell>
          <cell r="K661">
            <v>3</v>
          </cell>
          <cell r="L661">
            <v>6258</v>
          </cell>
          <cell r="M661">
            <v>5611</v>
          </cell>
          <cell r="N661">
            <v>1107</v>
          </cell>
          <cell r="O661">
            <v>1108</v>
          </cell>
          <cell r="P661">
            <v>9.0334236675700091E-2</v>
          </cell>
          <cell r="Q661">
            <v>2</v>
          </cell>
          <cell r="R661">
            <v>386</v>
          </cell>
          <cell r="S661">
            <v>381</v>
          </cell>
          <cell r="T661">
            <v>372</v>
          </cell>
          <cell r="U661">
            <v>12</v>
          </cell>
          <cell r="V661">
            <v>2</v>
          </cell>
          <cell r="W661">
            <v>0</v>
          </cell>
          <cell r="X661">
            <v>366</v>
          </cell>
          <cell r="Y661">
            <v>13</v>
          </cell>
          <cell r="Z661">
            <v>2</v>
          </cell>
          <cell r="AA661">
            <v>0</v>
          </cell>
          <cell r="AB661">
            <v>43</v>
          </cell>
          <cell r="AC661">
            <v>106</v>
          </cell>
          <cell r="AD661">
            <v>44</v>
          </cell>
          <cell r="AE661">
            <v>114</v>
          </cell>
        </row>
        <row r="662">
          <cell r="A662">
            <v>659</v>
          </cell>
          <cell r="B662">
            <v>20</v>
          </cell>
          <cell r="C662">
            <v>4</v>
          </cell>
          <cell r="D662" t="str">
            <v>BOSA</v>
          </cell>
          <cell r="E662">
            <v>0</v>
          </cell>
          <cell r="F662">
            <v>0</v>
          </cell>
          <cell r="G662" t="str">
            <v>A01</v>
          </cell>
          <cell r="H662" t="str">
            <v>A</v>
          </cell>
          <cell r="I662" t="str">
            <v>BB03</v>
          </cell>
          <cell r="J662" t="str">
            <v>BB</v>
          </cell>
          <cell r="K662">
            <v>3</v>
          </cell>
          <cell r="L662">
            <v>9542</v>
          </cell>
          <cell r="M662">
            <v>8766</v>
          </cell>
          <cell r="N662">
            <v>1676</v>
          </cell>
          <cell r="O662">
            <v>1776</v>
          </cell>
          <cell r="P662">
            <v>5.9665871121718377</v>
          </cell>
          <cell r="Q662">
            <v>2</v>
          </cell>
          <cell r="R662">
            <v>508</v>
          </cell>
          <cell r="S662">
            <v>599</v>
          </cell>
          <cell r="T662">
            <v>480</v>
          </cell>
          <cell r="U662">
            <v>26</v>
          </cell>
          <cell r="V662">
            <v>2</v>
          </cell>
          <cell r="W662">
            <v>0</v>
          </cell>
          <cell r="X662">
            <v>574</v>
          </cell>
          <cell r="Y662">
            <v>23</v>
          </cell>
          <cell r="Z662">
            <v>2</v>
          </cell>
          <cell r="AA662">
            <v>0</v>
          </cell>
          <cell r="AB662">
            <v>56</v>
          </cell>
          <cell r="AC662">
            <v>140</v>
          </cell>
          <cell r="AD662">
            <v>49</v>
          </cell>
          <cell r="AE662">
            <v>100</v>
          </cell>
        </row>
        <row r="663">
          <cell r="A663">
            <v>660</v>
          </cell>
          <cell r="B663">
            <v>20</v>
          </cell>
          <cell r="C663">
            <v>4</v>
          </cell>
          <cell r="D663" t="str">
            <v>ISILI</v>
          </cell>
          <cell r="E663">
            <v>0</v>
          </cell>
          <cell r="F663">
            <v>0</v>
          </cell>
          <cell r="G663" t="str">
            <v>A01</v>
          </cell>
          <cell r="H663" t="str">
            <v>A</v>
          </cell>
          <cell r="I663" t="str">
            <v>A01</v>
          </cell>
          <cell r="J663" t="str">
            <v>A</v>
          </cell>
          <cell r="K663">
            <v>23</v>
          </cell>
          <cell r="L663">
            <v>32846</v>
          </cell>
          <cell r="M663">
            <v>30498</v>
          </cell>
          <cell r="N663">
            <v>5396</v>
          </cell>
          <cell r="O663">
            <v>5023</v>
          </cell>
          <cell r="P663">
            <v>-6.9125277983691626</v>
          </cell>
          <cell r="Q663">
            <v>1</v>
          </cell>
          <cell r="R663">
            <v>2008</v>
          </cell>
          <cell r="S663">
            <v>1814</v>
          </cell>
          <cell r="T663">
            <v>1919</v>
          </cell>
          <cell r="U663">
            <v>83</v>
          </cell>
          <cell r="V663">
            <v>6</v>
          </cell>
          <cell r="W663">
            <v>0</v>
          </cell>
          <cell r="X663">
            <v>1711</v>
          </cell>
          <cell r="Y663">
            <v>98</v>
          </cell>
          <cell r="Z663">
            <v>5</v>
          </cell>
          <cell r="AA663">
            <v>0</v>
          </cell>
          <cell r="AB663">
            <v>207</v>
          </cell>
          <cell r="AC663">
            <v>439</v>
          </cell>
          <cell r="AD663">
            <v>188</v>
          </cell>
          <cell r="AE663">
            <v>500</v>
          </cell>
        </row>
        <row r="664">
          <cell r="A664">
            <v>661</v>
          </cell>
          <cell r="B664">
            <v>20</v>
          </cell>
          <cell r="C664">
            <v>4</v>
          </cell>
          <cell r="D664" t="str">
            <v>JERZU</v>
          </cell>
          <cell r="E664">
            <v>0</v>
          </cell>
          <cell r="F664">
            <v>0</v>
          </cell>
          <cell r="G664" t="str">
            <v>A01</v>
          </cell>
          <cell r="H664" t="str">
            <v>A</v>
          </cell>
          <cell r="I664" t="str">
            <v>A01</v>
          </cell>
          <cell r="J664" t="str">
            <v>A</v>
          </cell>
          <cell r="K664">
            <v>7</v>
          </cell>
          <cell r="L664">
            <v>16325</v>
          </cell>
          <cell r="M664">
            <v>15264</v>
          </cell>
          <cell r="N664">
            <v>2579</v>
          </cell>
          <cell r="O664">
            <v>2329</v>
          </cell>
          <cell r="P664">
            <v>-9.6936797208220238</v>
          </cell>
          <cell r="Q664">
            <v>1</v>
          </cell>
          <cell r="R664">
            <v>883</v>
          </cell>
          <cell r="S664">
            <v>892</v>
          </cell>
          <cell r="T664">
            <v>844</v>
          </cell>
          <cell r="U664">
            <v>36</v>
          </cell>
          <cell r="V664">
            <v>2</v>
          </cell>
          <cell r="W664">
            <v>1</v>
          </cell>
          <cell r="X664">
            <v>852</v>
          </cell>
          <cell r="Y664">
            <v>36</v>
          </cell>
          <cell r="Z664">
            <v>4</v>
          </cell>
          <cell r="AA664">
            <v>0</v>
          </cell>
          <cell r="AB664">
            <v>93</v>
          </cell>
          <cell r="AC664">
            <v>203</v>
          </cell>
          <cell r="AD664">
            <v>90</v>
          </cell>
          <cell r="AE664">
            <v>199</v>
          </cell>
        </row>
        <row r="665">
          <cell r="A665">
            <v>662</v>
          </cell>
          <cell r="B665">
            <v>20</v>
          </cell>
          <cell r="C665">
            <v>4</v>
          </cell>
          <cell r="D665" t="str">
            <v>LANUSEI</v>
          </cell>
          <cell r="E665">
            <v>0</v>
          </cell>
          <cell r="F665">
            <v>0</v>
          </cell>
          <cell r="G665" t="str">
            <v>A01</v>
          </cell>
          <cell r="H665" t="str">
            <v>A</v>
          </cell>
          <cell r="I665" t="str">
            <v>A01</v>
          </cell>
          <cell r="J665" t="str">
            <v>A</v>
          </cell>
          <cell r="K665">
            <v>7</v>
          </cell>
          <cell r="L665">
            <v>19146</v>
          </cell>
          <cell r="M665">
            <v>18128</v>
          </cell>
          <cell r="N665">
            <v>3873</v>
          </cell>
          <cell r="O665">
            <v>4022</v>
          </cell>
          <cell r="P665">
            <v>3.8471469145365353</v>
          </cell>
          <cell r="Q665">
            <v>2</v>
          </cell>
          <cell r="R665">
            <v>1041</v>
          </cell>
          <cell r="S665">
            <v>1119</v>
          </cell>
          <cell r="T665">
            <v>967</v>
          </cell>
          <cell r="U665">
            <v>71</v>
          </cell>
          <cell r="V665">
            <v>2</v>
          </cell>
          <cell r="W665">
            <v>1</v>
          </cell>
          <cell r="X665">
            <v>1037</v>
          </cell>
          <cell r="Y665">
            <v>76</v>
          </cell>
          <cell r="Z665">
            <v>5</v>
          </cell>
          <cell r="AA665">
            <v>1</v>
          </cell>
          <cell r="AB665">
            <v>106</v>
          </cell>
          <cell r="AC665">
            <v>296</v>
          </cell>
          <cell r="AD665">
            <v>106</v>
          </cell>
          <cell r="AE665">
            <v>291</v>
          </cell>
        </row>
        <row r="666">
          <cell r="A666">
            <v>663</v>
          </cell>
          <cell r="B666">
            <v>20</v>
          </cell>
          <cell r="C666">
            <v>4</v>
          </cell>
          <cell r="D666" t="str">
            <v>MACOMER</v>
          </cell>
          <cell r="E666">
            <v>0</v>
          </cell>
          <cell r="F666">
            <v>0</v>
          </cell>
          <cell r="G666" t="str">
            <v>A01</v>
          </cell>
          <cell r="H666" t="str">
            <v>A</v>
          </cell>
          <cell r="I666" t="str">
            <v>CA03</v>
          </cell>
          <cell r="J666" t="str">
            <v>CA</v>
          </cell>
          <cell r="K666">
            <v>10</v>
          </cell>
          <cell r="L666">
            <v>26546</v>
          </cell>
          <cell r="M666">
            <v>25030</v>
          </cell>
          <cell r="N666">
            <v>6991</v>
          </cell>
          <cell r="O666">
            <v>6638</v>
          </cell>
          <cell r="P666">
            <v>-5.0493491632098406</v>
          </cell>
          <cell r="Q666">
            <v>1</v>
          </cell>
          <cell r="R666">
            <v>1692</v>
          </cell>
          <cell r="S666">
            <v>1877</v>
          </cell>
          <cell r="T666">
            <v>1582</v>
          </cell>
          <cell r="U666">
            <v>94</v>
          </cell>
          <cell r="V666">
            <v>14</v>
          </cell>
          <cell r="W666">
            <v>2</v>
          </cell>
          <cell r="X666">
            <v>1767</v>
          </cell>
          <cell r="Y666">
            <v>101</v>
          </cell>
          <cell r="Z666">
            <v>7</v>
          </cell>
          <cell r="AA666">
            <v>2</v>
          </cell>
          <cell r="AB666">
            <v>175</v>
          </cell>
          <cell r="AC666">
            <v>1581</v>
          </cell>
          <cell r="AD666">
            <v>186</v>
          </cell>
          <cell r="AE666">
            <v>1727</v>
          </cell>
        </row>
        <row r="667">
          <cell r="A667">
            <v>664</v>
          </cell>
          <cell r="B667">
            <v>20</v>
          </cell>
          <cell r="C667">
            <v>4</v>
          </cell>
          <cell r="D667" t="str">
            <v>NUORO</v>
          </cell>
          <cell r="E667">
            <v>0</v>
          </cell>
          <cell r="F667">
            <v>0</v>
          </cell>
          <cell r="G667" t="str">
            <v>A01</v>
          </cell>
          <cell r="H667" t="str">
            <v>A</v>
          </cell>
          <cell r="I667" t="str">
            <v>A01</v>
          </cell>
          <cell r="J667" t="str">
            <v>A</v>
          </cell>
          <cell r="K667">
            <v>16</v>
          </cell>
          <cell r="L667">
            <v>86282</v>
          </cell>
          <cell r="M667">
            <v>83882</v>
          </cell>
          <cell r="N667">
            <v>22683</v>
          </cell>
          <cell r="O667">
            <v>23372</v>
          </cell>
          <cell r="P667">
            <v>3.0375170832782259</v>
          </cell>
          <cell r="Q667">
            <v>2</v>
          </cell>
          <cell r="R667">
            <v>5276</v>
          </cell>
          <cell r="S667">
            <v>6312</v>
          </cell>
          <cell r="T667">
            <v>4957</v>
          </cell>
          <cell r="U667">
            <v>275</v>
          </cell>
          <cell r="V667">
            <v>38</v>
          </cell>
          <cell r="W667">
            <v>6</v>
          </cell>
          <cell r="X667">
            <v>5952</v>
          </cell>
          <cell r="Y667">
            <v>300</v>
          </cell>
          <cell r="Z667">
            <v>55</v>
          </cell>
          <cell r="AA667">
            <v>5</v>
          </cell>
          <cell r="AB667">
            <v>693</v>
          </cell>
          <cell r="AC667">
            <v>3662</v>
          </cell>
          <cell r="AD667">
            <v>694</v>
          </cell>
          <cell r="AE667">
            <v>3099</v>
          </cell>
        </row>
        <row r="668">
          <cell r="A668">
            <v>665</v>
          </cell>
          <cell r="B668">
            <v>20</v>
          </cell>
          <cell r="C668">
            <v>4</v>
          </cell>
          <cell r="D668" t="str">
            <v>OROSEI</v>
          </cell>
          <cell r="E668">
            <v>0</v>
          </cell>
          <cell r="F668">
            <v>0</v>
          </cell>
          <cell r="G668" t="str">
            <v>BB01</v>
          </cell>
          <cell r="H668" t="str">
            <v>BB</v>
          </cell>
          <cell r="I668" t="str">
            <v>BB01</v>
          </cell>
          <cell r="J668" t="str">
            <v>BB</v>
          </cell>
          <cell r="K668">
            <v>5</v>
          </cell>
          <cell r="L668">
            <v>11136</v>
          </cell>
          <cell r="M668">
            <v>11797</v>
          </cell>
          <cell r="N668">
            <v>2465</v>
          </cell>
          <cell r="O668">
            <v>2853</v>
          </cell>
          <cell r="P668">
            <v>15.740365111561866</v>
          </cell>
          <cell r="Q668">
            <v>4</v>
          </cell>
          <cell r="R668">
            <v>841</v>
          </cell>
          <cell r="S668">
            <v>914</v>
          </cell>
          <cell r="T668">
            <v>800</v>
          </cell>
          <cell r="U668">
            <v>38</v>
          </cell>
          <cell r="V668">
            <v>3</v>
          </cell>
          <cell r="W668">
            <v>0</v>
          </cell>
          <cell r="X668">
            <v>857</v>
          </cell>
          <cell r="Y668">
            <v>52</v>
          </cell>
          <cell r="Z668">
            <v>5</v>
          </cell>
          <cell r="AA668">
            <v>0</v>
          </cell>
          <cell r="AB668">
            <v>133</v>
          </cell>
          <cell r="AC668">
            <v>462</v>
          </cell>
          <cell r="AD668">
            <v>123</v>
          </cell>
          <cell r="AE668">
            <v>510</v>
          </cell>
        </row>
        <row r="669">
          <cell r="A669">
            <v>666</v>
          </cell>
          <cell r="B669">
            <v>20</v>
          </cell>
          <cell r="C669">
            <v>4</v>
          </cell>
          <cell r="D669" t="str">
            <v>SAN TEODORO</v>
          </cell>
          <cell r="E669">
            <v>0</v>
          </cell>
          <cell r="F669">
            <v>0</v>
          </cell>
          <cell r="G669" t="str">
            <v>BB01</v>
          </cell>
          <cell r="H669" t="str">
            <v>BB</v>
          </cell>
          <cell r="I669" t="str">
            <v>BB01</v>
          </cell>
          <cell r="J669" t="str">
            <v>BB</v>
          </cell>
          <cell r="K669">
            <v>3</v>
          </cell>
          <cell r="L669">
            <v>8824</v>
          </cell>
          <cell r="M669">
            <v>9751</v>
          </cell>
          <cell r="N669">
            <v>2216</v>
          </cell>
          <cell r="O669">
            <v>2565</v>
          </cell>
          <cell r="P669">
            <v>15.749097472924186</v>
          </cell>
          <cell r="Q669">
            <v>4</v>
          </cell>
          <cell r="R669">
            <v>921</v>
          </cell>
          <cell r="S669">
            <v>1118</v>
          </cell>
          <cell r="T669">
            <v>896</v>
          </cell>
          <cell r="U669">
            <v>24</v>
          </cell>
          <cell r="V669">
            <v>1</v>
          </cell>
          <cell r="W669">
            <v>0</v>
          </cell>
          <cell r="X669">
            <v>1086</v>
          </cell>
          <cell r="Y669">
            <v>31</v>
          </cell>
          <cell r="Z669">
            <v>1</v>
          </cell>
          <cell r="AA669">
            <v>0</v>
          </cell>
          <cell r="AB669">
            <v>65</v>
          </cell>
          <cell r="AC669">
            <v>174</v>
          </cell>
          <cell r="AD669">
            <v>95</v>
          </cell>
          <cell r="AE669">
            <v>237</v>
          </cell>
        </row>
        <row r="670">
          <cell r="A670">
            <v>667</v>
          </cell>
          <cell r="B670">
            <v>20</v>
          </cell>
          <cell r="C670">
            <v>4</v>
          </cell>
          <cell r="D670" t="str">
            <v>SINISCOLA</v>
          </cell>
          <cell r="E670">
            <v>0</v>
          </cell>
          <cell r="F670">
            <v>0</v>
          </cell>
          <cell r="G670" t="str">
            <v>A01</v>
          </cell>
          <cell r="H670" t="str">
            <v>A</v>
          </cell>
          <cell r="I670" t="str">
            <v>A01</v>
          </cell>
          <cell r="J670" t="str">
            <v>A</v>
          </cell>
          <cell r="K670">
            <v>3</v>
          </cell>
          <cell r="L670">
            <v>14899</v>
          </cell>
          <cell r="M670">
            <v>15560</v>
          </cell>
          <cell r="N670">
            <v>3059</v>
          </cell>
          <cell r="O670">
            <v>3496</v>
          </cell>
          <cell r="P670">
            <v>14.285714285714285</v>
          </cell>
          <cell r="Q670">
            <v>4</v>
          </cell>
          <cell r="R670">
            <v>1029</v>
          </cell>
          <cell r="S670">
            <v>980</v>
          </cell>
          <cell r="T670">
            <v>986</v>
          </cell>
          <cell r="U670">
            <v>38</v>
          </cell>
          <cell r="V670">
            <v>5</v>
          </cell>
          <cell r="W670">
            <v>0</v>
          </cell>
          <cell r="X670">
            <v>924</v>
          </cell>
          <cell r="Y670">
            <v>48</v>
          </cell>
          <cell r="Z670">
            <v>8</v>
          </cell>
          <cell r="AA670">
            <v>0</v>
          </cell>
          <cell r="AB670">
            <v>102</v>
          </cell>
          <cell r="AC670">
            <v>512</v>
          </cell>
          <cell r="AD670">
            <v>98</v>
          </cell>
          <cell r="AE670">
            <v>747</v>
          </cell>
        </row>
        <row r="671">
          <cell r="A671">
            <v>668</v>
          </cell>
          <cell r="B671">
            <v>20</v>
          </cell>
          <cell r="C671">
            <v>4</v>
          </cell>
          <cell r="D671" t="str">
            <v>SORGONO</v>
          </cell>
          <cell r="E671">
            <v>0</v>
          </cell>
          <cell r="F671">
            <v>0</v>
          </cell>
          <cell r="G671" t="str">
            <v>A01</v>
          </cell>
          <cell r="H671" t="str">
            <v>A</v>
          </cell>
          <cell r="I671" t="str">
            <v>A01</v>
          </cell>
          <cell r="J671" t="str">
            <v>A</v>
          </cell>
          <cell r="K671">
            <v>13</v>
          </cell>
          <cell r="L671">
            <v>20866</v>
          </cell>
          <cell r="M671">
            <v>19395</v>
          </cell>
          <cell r="N671">
            <v>4000</v>
          </cell>
          <cell r="O671">
            <v>3665</v>
          </cell>
          <cell r="P671">
            <v>-8.375</v>
          </cell>
          <cell r="Q671">
            <v>1</v>
          </cell>
          <cell r="R671">
            <v>1425</v>
          </cell>
          <cell r="S671">
            <v>1390</v>
          </cell>
          <cell r="T671">
            <v>1357</v>
          </cell>
          <cell r="U671">
            <v>63</v>
          </cell>
          <cell r="V671">
            <v>5</v>
          </cell>
          <cell r="W671">
            <v>0</v>
          </cell>
          <cell r="X671">
            <v>1320</v>
          </cell>
          <cell r="Y671">
            <v>65</v>
          </cell>
          <cell r="Z671">
            <v>5</v>
          </cell>
          <cell r="AA671">
            <v>0</v>
          </cell>
          <cell r="AB671">
            <v>175</v>
          </cell>
          <cell r="AC671">
            <v>377</v>
          </cell>
          <cell r="AD671">
            <v>175</v>
          </cell>
          <cell r="AE671">
            <v>343</v>
          </cell>
        </row>
        <row r="672">
          <cell r="A672">
            <v>669</v>
          </cell>
          <cell r="B672">
            <v>20</v>
          </cell>
          <cell r="C672">
            <v>4</v>
          </cell>
          <cell r="D672" t="str">
            <v>TORTOLI'</v>
          </cell>
          <cell r="E672">
            <v>0</v>
          </cell>
          <cell r="F672">
            <v>0</v>
          </cell>
          <cell r="G672" t="str">
            <v>BA02</v>
          </cell>
          <cell r="H672" t="str">
            <v>BA</v>
          </cell>
          <cell r="I672" t="str">
            <v>BB01</v>
          </cell>
          <cell r="J672" t="str">
            <v>BB</v>
          </cell>
          <cell r="K672">
            <v>9</v>
          </cell>
          <cell r="L672">
            <v>25409</v>
          </cell>
          <cell r="M672">
            <v>25942</v>
          </cell>
          <cell r="N672">
            <v>5774</v>
          </cell>
          <cell r="O672">
            <v>5647</v>
          </cell>
          <cell r="P672">
            <v>-2.1995150675441635</v>
          </cell>
          <cell r="Q672">
            <v>1</v>
          </cell>
          <cell r="R672">
            <v>1556</v>
          </cell>
          <cell r="S672">
            <v>1817</v>
          </cell>
          <cell r="T672">
            <v>1459</v>
          </cell>
          <cell r="U672">
            <v>90</v>
          </cell>
          <cell r="V672">
            <v>6</v>
          </cell>
          <cell r="W672">
            <v>1</v>
          </cell>
          <cell r="X672">
            <v>1723</v>
          </cell>
          <cell r="Y672">
            <v>87</v>
          </cell>
          <cell r="Z672">
            <v>7</v>
          </cell>
          <cell r="AA672">
            <v>0</v>
          </cell>
          <cell r="AB672">
            <v>168</v>
          </cell>
          <cell r="AC672">
            <v>1407</v>
          </cell>
          <cell r="AD672">
            <v>164</v>
          </cell>
          <cell r="AE672">
            <v>583</v>
          </cell>
        </row>
        <row r="673">
          <cell r="A673">
            <v>670</v>
          </cell>
          <cell r="B673">
            <v>20</v>
          </cell>
          <cell r="C673">
            <v>4</v>
          </cell>
          <cell r="D673" t="str">
            <v>CAGLIARI</v>
          </cell>
          <cell r="E673">
            <v>0</v>
          </cell>
          <cell r="F673">
            <v>0</v>
          </cell>
          <cell r="G673" t="str">
            <v>A01</v>
          </cell>
          <cell r="H673" t="str">
            <v>A</v>
          </cell>
          <cell r="I673" t="str">
            <v>BB02</v>
          </cell>
          <cell r="J673" t="str">
            <v>BB</v>
          </cell>
          <cell r="K673">
            <v>27</v>
          </cell>
          <cell r="L673">
            <v>451814</v>
          </cell>
          <cell r="M673">
            <v>461160</v>
          </cell>
          <cell r="N673">
            <v>131891</v>
          </cell>
          <cell r="O673">
            <v>147405</v>
          </cell>
          <cell r="P673">
            <v>11.762743477568598</v>
          </cell>
          <cell r="Q673">
            <v>4</v>
          </cell>
          <cell r="R673">
            <v>27441</v>
          </cell>
          <cell r="S673">
            <v>35343</v>
          </cell>
          <cell r="T673">
            <v>25504</v>
          </cell>
          <cell r="U673">
            <v>1597</v>
          </cell>
          <cell r="V673">
            <v>310</v>
          </cell>
          <cell r="W673">
            <v>30</v>
          </cell>
          <cell r="X673">
            <v>33162</v>
          </cell>
          <cell r="Y673">
            <v>1801</v>
          </cell>
          <cell r="Z673">
            <v>343</v>
          </cell>
          <cell r="AA673">
            <v>37</v>
          </cell>
          <cell r="AB673">
            <v>2799</v>
          </cell>
          <cell r="AC673">
            <v>18823</v>
          </cell>
          <cell r="AD673">
            <v>2889</v>
          </cell>
          <cell r="AE673">
            <v>17344</v>
          </cell>
        </row>
        <row r="674">
          <cell r="A674">
            <v>671</v>
          </cell>
          <cell r="B674">
            <v>20</v>
          </cell>
          <cell r="C674">
            <v>4</v>
          </cell>
          <cell r="D674" t="str">
            <v>CARBONIA</v>
          </cell>
          <cell r="E674">
            <v>0</v>
          </cell>
          <cell r="F674">
            <v>0</v>
          </cell>
          <cell r="G674" t="str">
            <v>D01</v>
          </cell>
          <cell r="H674" t="str">
            <v>D</v>
          </cell>
          <cell r="I674" t="str">
            <v>D01</v>
          </cell>
          <cell r="J674" t="str">
            <v>D</v>
          </cell>
          <cell r="K674">
            <v>8</v>
          </cell>
          <cell r="L674">
            <v>73367</v>
          </cell>
          <cell r="M674">
            <v>69164</v>
          </cell>
          <cell r="N674">
            <v>20282</v>
          </cell>
          <cell r="O674">
            <v>18476</v>
          </cell>
          <cell r="P674">
            <v>-8.9044472931663545</v>
          </cell>
          <cell r="Q674">
            <v>1</v>
          </cell>
          <cell r="R674">
            <v>3997</v>
          </cell>
          <cell r="S674">
            <v>4171</v>
          </cell>
          <cell r="T674">
            <v>3715</v>
          </cell>
          <cell r="U674">
            <v>235</v>
          </cell>
          <cell r="V674">
            <v>41</v>
          </cell>
          <cell r="W674">
            <v>6</v>
          </cell>
          <cell r="X674">
            <v>3907</v>
          </cell>
          <cell r="Y674">
            <v>216</v>
          </cell>
          <cell r="Z674">
            <v>41</v>
          </cell>
          <cell r="AA674">
            <v>7</v>
          </cell>
          <cell r="AB674">
            <v>448</v>
          </cell>
          <cell r="AC674">
            <v>5888</v>
          </cell>
          <cell r="AD674">
            <v>405</v>
          </cell>
          <cell r="AE674">
            <v>4539</v>
          </cell>
        </row>
        <row r="675">
          <cell r="A675">
            <v>672</v>
          </cell>
          <cell r="B675">
            <v>20</v>
          </cell>
          <cell r="C675">
            <v>4</v>
          </cell>
          <cell r="D675" t="str">
            <v>GUSPINI</v>
          </cell>
          <cell r="E675">
            <v>0</v>
          </cell>
          <cell r="F675">
            <v>0</v>
          </cell>
          <cell r="G675" t="str">
            <v>A01</v>
          </cell>
          <cell r="H675" t="str">
            <v>A</v>
          </cell>
          <cell r="I675" t="str">
            <v>A01</v>
          </cell>
          <cell r="J675" t="str">
            <v>A</v>
          </cell>
          <cell r="K675">
            <v>2</v>
          </cell>
          <cell r="L675">
            <v>20976</v>
          </cell>
          <cell r="M675">
            <v>19716</v>
          </cell>
          <cell r="N675">
            <v>3485</v>
          </cell>
          <cell r="O675">
            <v>3530</v>
          </cell>
          <cell r="P675">
            <v>1.2912482065997131</v>
          </cell>
          <cell r="Q675">
            <v>2</v>
          </cell>
          <cell r="R675">
            <v>1163</v>
          </cell>
          <cell r="S675">
            <v>1178</v>
          </cell>
          <cell r="T675">
            <v>1108</v>
          </cell>
          <cell r="U675">
            <v>48</v>
          </cell>
          <cell r="V675">
            <v>7</v>
          </cell>
          <cell r="W675">
            <v>0</v>
          </cell>
          <cell r="X675">
            <v>1113</v>
          </cell>
          <cell r="Y675">
            <v>59</v>
          </cell>
          <cell r="Z675">
            <v>6</v>
          </cell>
          <cell r="AA675">
            <v>0</v>
          </cell>
          <cell r="AB675">
            <v>98</v>
          </cell>
          <cell r="AC675">
            <v>358</v>
          </cell>
          <cell r="AD675">
            <v>91</v>
          </cell>
          <cell r="AE675">
            <v>413</v>
          </cell>
        </row>
        <row r="676">
          <cell r="A676">
            <v>673</v>
          </cell>
          <cell r="B676">
            <v>20</v>
          </cell>
          <cell r="C676">
            <v>4</v>
          </cell>
          <cell r="D676" t="str">
            <v>IGLESIAS</v>
          </cell>
          <cell r="E676">
            <v>0</v>
          </cell>
          <cell r="F676">
            <v>0</v>
          </cell>
          <cell r="G676" t="str">
            <v>A01</v>
          </cell>
          <cell r="H676" t="str">
            <v>A</v>
          </cell>
          <cell r="I676" t="str">
            <v>A01</v>
          </cell>
          <cell r="J676" t="str">
            <v>A</v>
          </cell>
          <cell r="K676">
            <v>8</v>
          </cell>
          <cell r="L676">
            <v>53332</v>
          </cell>
          <cell r="M676">
            <v>50428</v>
          </cell>
          <cell r="N676">
            <v>10893</v>
          </cell>
          <cell r="O676">
            <v>9620</v>
          </cell>
          <cell r="P676">
            <v>-11.686404112732948</v>
          </cell>
          <cell r="Q676">
            <v>1</v>
          </cell>
          <cell r="R676">
            <v>2501</v>
          </cell>
          <cell r="S676">
            <v>2721</v>
          </cell>
          <cell r="T676">
            <v>2362</v>
          </cell>
          <cell r="U676">
            <v>115</v>
          </cell>
          <cell r="V676">
            <v>20</v>
          </cell>
          <cell r="W676">
            <v>4</v>
          </cell>
          <cell r="X676">
            <v>2569</v>
          </cell>
          <cell r="Y676">
            <v>131</v>
          </cell>
          <cell r="Z676">
            <v>18</v>
          </cell>
          <cell r="AA676">
            <v>3</v>
          </cell>
          <cell r="AB676">
            <v>279</v>
          </cell>
          <cell r="AC676">
            <v>1171</v>
          </cell>
          <cell r="AD676">
            <v>265</v>
          </cell>
          <cell r="AE676">
            <v>1069</v>
          </cell>
        </row>
        <row r="677">
          <cell r="A677">
            <v>674</v>
          </cell>
          <cell r="B677">
            <v>20</v>
          </cell>
          <cell r="C677">
            <v>4</v>
          </cell>
          <cell r="D677" t="str">
            <v>MURAVERA</v>
          </cell>
          <cell r="E677">
            <v>0</v>
          </cell>
          <cell r="F677">
            <v>0</v>
          </cell>
          <cell r="G677" t="str">
            <v>BB01</v>
          </cell>
          <cell r="H677" t="str">
            <v>BB</v>
          </cell>
          <cell r="I677" t="str">
            <v>BB01</v>
          </cell>
          <cell r="J677" t="str">
            <v>BB</v>
          </cell>
          <cell r="K677">
            <v>5</v>
          </cell>
          <cell r="L677">
            <v>17229</v>
          </cell>
          <cell r="M677">
            <v>17573</v>
          </cell>
          <cell r="N677">
            <v>3591</v>
          </cell>
          <cell r="O677">
            <v>4894</v>
          </cell>
          <cell r="P677">
            <v>36.285157337788917</v>
          </cell>
          <cell r="Q677">
            <v>4</v>
          </cell>
          <cell r="R677">
            <v>1282</v>
          </cell>
          <cell r="S677">
            <v>1478</v>
          </cell>
          <cell r="T677">
            <v>1225</v>
          </cell>
          <cell r="U677">
            <v>55</v>
          </cell>
          <cell r="V677">
            <v>2</v>
          </cell>
          <cell r="W677">
            <v>0</v>
          </cell>
          <cell r="X677">
            <v>1407</v>
          </cell>
          <cell r="Y677">
            <v>63</v>
          </cell>
          <cell r="Z677">
            <v>8</v>
          </cell>
          <cell r="AA677">
            <v>0</v>
          </cell>
          <cell r="AB677">
            <v>127</v>
          </cell>
          <cell r="AC677">
            <v>390</v>
          </cell>
          <cell r="AD677">
            <v>131</v>
          </cell>
          <cell r="AE677">
            <v>516</v>
          </cell>
        </row>
        <row r="678">
          <cell r="A678">
            <v>675</v>
          </cell>
          <cell r="B678">
            <v>20</v>
          </cell>
          <cell r="C678">
            <v>4</v>
          </cell>
          <cell r="D678" t="str">
            <v>PULA</v>
          </cell>
          <cell r="E678">
            <v>0</v>
          </cell>
          <cell r="F678">
            <v>0</v>
          </cell>
          <cell r="G678" t="str">
            <v>BB01</v>
          </cell>
          <cell r="H678" t="str">
            <v>BB</v>
          </cell>
          <cell r="I678" t="str">
            <v>BB01</v>
          </cell>
          <cell r="J678" t="str">
            <v>BB</v>
          </cell>
          <cell r="K678">
            <v>5</v>
          </cell>
          <cell r="L678">
            <v>16093</v>
          </cell>
          <cell r="M678">
            <v>16429</v>
          </cell>
          <cell r="N678">
            <v>3112</v>
          </cell>
          <cell r="O678">
            <v>3338</v>
          </cell>
          <cell r="P678">
            <v>7.2622107969151664</v>
          </cell>
          <cell r="Q678">
            <v>3</v>
          </cell>
          <cell r="R678">
            <v>917</v>
          </cell>
          <cell r="S678">
            <v>986</v>
          </cell>
          <cell r="T678">
            <v>872</v>
          </cell>
          <cell r="U678">
            <v>42</v>
          </cell>
          <cell r="V678">
            <v>2</v>
          </cell>
          <cell r="W678">
            <v>1</v>
          </cell>
          <cell r="X678">
            <v>918</v>
          </cell>
          <cell r="Y678">
            <v>62</v>
          </cell>
          <cell r="Z678">
            <v>6</v>
          </cell>
          <cell r="AA678">
            <v>0</v>
          </cell>
          <cell r="AB678">
            <v>75</v>
          </cell>
          <cell r="AC678">
            <v>202</v>
          </cell>
          <cell r="AD678">
            <v>75</v>
          </cell>
          <cell r="AE678">
            <v>206</v>
          </cell>
        </row>
        <row r="679">
          <cell r="A679">
            <v>676</v>
          </cell>
          <cell r="B679">
            <v>20</v>
          </cell>
          <cell r="C679">
            <v>4</v>
          </cell>
          <cell r="D679" t="str">
            <v>SANLURI</v>
          </cell>
          <cell r="E679">
            <v>0</v>
          </cell>
          <cell r="F679">
            <v>0</v>
          </cell>
          <cell r="G679" t="str">
            <v>A01</v>
          </cell>
          <cell r="H679" t="str">
            <v>A</v>
          </cell>
          <cell r="I679" t="str">
            <v>A01</v>
          </cell>
          <cell r="J679" t="str">
            <v>A</v>
          </cell>
          <cell r="K679">
            <v>16</v>
          </cell>
          <cell r="L679">
            <v>42535</v>
          </cell>
          <cell r="M679">
            <v>41119</v>
          </cell>
          <cell r="N679">
            <v>7242</v>
          </cell>
          <cell r="O679">
            <v>8555</v>
          </cell>
          <cell r="P679">
            <v>18.130350731842032</v>
          </cell>
          <cell r="Q679">
            <v>4</v>
          </cell>
          <cell r="R679">
            <v>2340</v>
          </cell>
          <cell r="S679">
            <v>2653</v>
          </cell>
          <cell r="T679">
            <v>2209</v>
          </cell>
          <cell r="U679">
            <v>122</v>
          </cell>
          <cell r="V679">
            <v>9</v>
          </cell>
          <cell r="W679">
            <v>0</v>
          </cell>
          <cell r="X679">
            <v>2483</v>
          </cell>
          <cell r="Y679">
            <v>152</v>
          </cell>
          <cell r="Z679">
            <v>18</v>
          </cell>
          <cell r="AA679">
            <v>0</v>
          </cell>
          <cell r="AB679">
            <v>235</v>
          </cell>
          <cell r="AC679">
            <v>1085</v>
          </cell>
          <cell r="AD679">
            <v>260</v>
          </cell>
          <cell r="AE679">
            <v>1161</v>
          </cell>
        </row>
        <row r="680">
          <cell r="A680">
            <v>677</v>
          </cell>
          <cell r="B680">
            <v>20</v>
          </cell>
          <cell r="C680">
            <v>4</v>
          </cell>
          <cell r="D680" t="str">
            <v>SANTADI</v>
          </cell>
          <cell r="E680">
            <v>0</v>
          </cell>
          <cell r="F680">
            <v>0</v>
          </cell>
          <cell r="G680" t="str">
            <v>A01</v>
          </cell>
          <cell r="H680" t="str">
            <v>A</v>
          </cell>
          <cell r="I680" t="str">
            <v>A01</v>
          </cell>
          <cell r="J680" t="str">
            <v>A</v>
          </cell>
          <cell r="K680">
            <v>8</v>
          </cell>
          <cell r="L680">
            <v>16974</v>
          </cell>
          <cell r="M680">
            <v>15875</v>
          </cell>
          <cell r="N680">
            <v>2377</v>
          </cell>
          <cell r="O680">
            <v>2371</v>
          </cell>
          <cell r="P680">
            <v>-0.25241901556583929</v>
          </cell>
          <cell r="Q680">
            <v>1</v>
          </cell>
          <cell r="R680">
            <v>834</v>
          </cell>
          <cell r="S680">
            <v>786</v>
          </cell>
          <cell r="T680">
            <v>792</v>
          </cell>
          <cell r="U680">
            <v>39</v>
          </cell>
          <cell r="V680">
            <v>3</v>
          </cell>
          <cell r="W680">
            <v>0</v>
          </cell>
          <cell r="X680">
            <v>731</v>
          </cell>
          <cell r="Y680">
            <v>53</v>
          </cell>
          <cell r="Z680">
            <v>2</v>
          </cell>
          <cell r="AA680">
            <v>0</v>
          </cell>
          <cell r="AB680">
            <v>68</v>
          </cell>
          <cell r="AC680">
            <v>216</v>
          </cell>
          <cell r="AD680">
            <v>71</v>
          </cell>
          <cell r="AE680">
            <v>206</v>
          </cell>
        </row>
        <row r="681">
          <cell r="A681">
            <v>678</v>
          </cell>
          <cell r="B681">
            <v>20</v>
          </cell>
          <cell r="C681">
            <v>4</v>
          </cell>
          <cell r="D681" t="str">
            <v>SENORBI'</v>
          </cell>
          <cell r="E681">
            <v>0</v>
          </cell>
          <cell r="F681">
            <v>0</v>
          </cell>
          <cell r="G681" t="str">
            <v>A01</v>
          </cell>
          <cell r="H681" t="str">
            <v>A</v>
          </cell>
          <cell r="I681" t="str">
            <v>A01</v>
          </cell>
          <cell r="J681" t="str">
            <v>A</v>
          </cell>
          <cell r="K681">
            <v>12</v>
          </cell>
          <cell r="L681">
            <v>20837</v>
          </cell>
          <cell r="M681">
            <v>20969</v>
          </cell>
          <cell r="N681">
            <v>3312</v>
          </cell>
          <cell r="O681">
            <v>3338</v>
          </cell>
          <cell r="P681">
            <v>0.78502415458937203</v>
          </cell>
          <cell r="Q681">
            <v>2</v>
          </cell>
          <cell r="R681">
            <v>1176</v>
          </cell>
          <cell r="S681">
            <v>1183</v>
          </cell>
          <cell r="T681">
            <v>1114</v>
          </cell>
          <cell r="U681">
            <v>59</v>
          </cell>
          <cell r="V681">
            <v>3</v>
          </cell>
          <cell r="W681">
            <v>0</v>
          </cell>
          <cell r="X681">
            <v>1107</v>
          </cell>
          <cell r="Y681">
            <v>74</v>
          </cell>
          <cell r="Z681">
            <v>2</v>
          </cell>
          <cell r="AA681">
            <v>0</v>
          </cell>
          <cell r="AB681">
            <v>122</v>
          </cell>
          <cell r="AC681">
            <v>316</v>
          </cell>
          <cell r="AD681">
            <v>129</v>
          </cell>
          <cell r="AE681">
            <v>469</v>
          </cell>
        </row>
        <row r="682">
          <cell r="A682">
            <v>679</v>
          </cell>
          <cell r="B682">
            <v>20</v>
          </cell>
          <cell r="C682">
            <v>4</v>
          </cell>
          <cell r="D682" t="str">
            <v>SILIUS</v>
          </cell>
          <cell r="E682">
            <v>0</v>
          </cell>
          <cell r="F682">
            <v>0</v>
          </cell>
          <cell r="G682" t="str">
            <v>BB01</v>
          </cell>
          <cell r="H682" t="str">
            <v>BB</v>
          </cell>
          <cell r="I682" t="str">
            <v>A01</v>
          </cell>
          <cell r="J682" t="str">
            <v>A</v>
          </cell>
          <cell r="K682">
            <v>6</v>
          </cell>
          <cell r="L682">
            <v>6308</v>
          </cell>
          <cell r="M682">
            <v>5826</v>
          </cell>
          <cell r="N682">
            <v>1162</v>
          </cell>
          <cell r="O682">
            <v>1052</v>
          </cell>
          <cell r="P682">
            <v>-9.4664371772805502</v>
          </cell>
          <cell r="Q682">
            <v>1</v>
          </cell>
          <cell r="R682">
            <v>395</v>
          </cell>
          <cell r="S682">
            <v>335</v>
          </cell>
          <cell r="T682">
            <v>379</v>
          </cell>
          <cell r="U682">
            <v>14</v>
          </cell>
          <cell r="V682">
            <v>2</v>
          </cell>
          <cell r="W682">
            <v>0</v>
          </cell>
          <cell r="X682">
            <v>318</v>
          </cell>
          <cell r="Y682">
            <v>15</v>
          </cell>
          <cell r="Z682">
            <v>2</v>
          </cell>
          <cell r="AA682">
            <v>0</v>
          </cell>
          <cell r="AB682">
            <v>25</v>
          </cell>
          <cell r="AC682">
            <v>68</v>
          </cell>
          <cell r="AD682">
            <v>15</v>
          </cell>
          <cell r="AE682">
            <v>38</v>
          </cell>
        </row>
        <row r="683">
          <cell r="A683">
            <v>680</v>
          </cell>
          <cell r="B683">
            <v>20</v>
          </cell>
          <cell r="C683">
            <v>4</v>
          </cell>
          <cell r="D683" t="str">
            <v>VILLACIDRO</v>
          </cell>
          <cell r="E683">
            <v>0</v>
          </cell>
          <cell r="F683">
            <v>0</v>
          </cell>
          <cell r="G683" t="str">
            <v>BB02</v>
          </cell>
          <cell r="H683" t="str">
            <v>BB</v>
          </cell>
          <cell r="I683" t="str">
            <v>BB02</v>
          </cell>
          <cell r="J683" t="str">
            <v>BB</v>
          </cell>
          <cell r="K683">
            <v>4</v>
          </cell>
          <cell r="L683">
            <v>35529</v>
          </cell>
          <cell r="M683">
            <v>34206</v>
          </cell>
          <cell r="N683">
            <v>6842</v>
          </cell>
          <cell r="O683">
            <v>6975</v>
          </cell>
          <cell r="P683">
            <v>1.9438760596316866</v>
          </cell>
          <cell r="Q683">
            <v>2</v>
          </cell>
          <cell r="R683">
            <v>1705</v>
          </cell>
          <cell r="S683">
            <v>1965</v>
          </cell>
          <cell r="T683">
            <v>1617</v>
          </cell>
          <cell r="U683">
            <v>74</v>
          </cell>
          <cell r="V683">
            <v>10</v>
          </cell>
          <cell r="W683">
            <v>4</v>
          </cell>
          <cell r="X683">
            <v>1842</v>
          </cell>
          <cell r="Y683">
            <v>105</v>
          </cell>
          <cell r="Z683">
            <v>16</v>
          </cell>
          <cell r="AA683">
            <v>2</v>
          </cell>
          <cell r="AB683">
            <v>225</v>
          </cell>
          <cell r="AC683">
            <v>1994</v>
          </cell>
          <cell r="AD683">
            <v>234</v>
          </cell>
          <cell r="AE683">
            <v>1405</v>
          </cell>
        </row>
        <row r="684">
          <cell r="A684">
            <v>681</v>
          </cell>
          <cell r="B684">
            <v>20</v>
          </cell>
          <cell r="C684">
            <v>4</v>
          </cell>
          <cell r="D684" t="str">
            <v>ALES</v>
          </cell>
          <cell r="E684">
            <v>0</v>
          </cell>
          <cell r="F684">
            <v>0</v>
          </cell>
          <cell r="G684" t="str">
            <v>A01</v>
          </cell>
          <cell r="H684" t="str">
            <v>A</v>
          </cell>
          <cell r="I684" t="str">
            <v>A01</v>
          </cell>
          <cell r="J684" t="str">
            <v>A</v>
          </cell>
          <cell r="K684">
            <v>19</v>
          </cell>
          <cell r="L684">
            <v>17718</v>
          </cell>
          <cell r="M684">
            <v>11318</v>
          </cell>
          <cell r="N684">
            <v>2007</v>
          </cell>
          <cell r="O684">
            <v>1768</v>
          </cell>
          <cell r="P684">
            <v>-11.908320876930741</v>
          </cell>
          <cell r="Q684">
            <v>1</v>
          </cell>
          <cell r="R684">
            <v>788</v>
          </cell>
          <cell r="S684">
            <v>697</v>
          </cell>
          <cell r="T684">
            <v>760</v>
          </cell>
          <cell r="U684">
            <v>27</v>
          </cell>
          <cell r="V684">
            <v>1</v>
          </cell>
          <cell r="W684">
            <v>0</v>
          </cell>
          <cell r="X684">
            <v>664</v>
          </cell>
          <cell r="Y684">
            <v>31</v>
          </cell>
          <cell r="Z684">
            <v>2</v>
          </cell>
          <cell r="AA684">
            <v>0</v>
          </cell>
          <cell r="AB684">
            <v>68</v>
          </cell>
          <cell r="AC684">
            <v>166</v>
          </cell>
          <cell r="AD684">
            <v>56</v>
          </cell>
          <cell r="AE684">
            <v>106</v>
          </cell>
        </row>
        <row r="685">
          <cell r="A685">
            <v>682</v>
          </cell>
          <cell r="B685">
            <v>20</v>
          </cell>
          <cell r="C685">
            <v>4</v>
          </cell>
          <cell r="D685" t="str">
            <v>CUGLIERI</v>
          </cell>
          <cell r="E685">
            <v>0</v>
          </cell>
          <cell r="F685">
            <v>0</v>
          </cell>
          <cell r="G685" t="str">
            <v>A01</v>
          </cell>
          <cell r="H685" t="str">
            <v>A</v>
          </cell>
          <cell r="I685" t="str">
            <v>A01</v>
          </cell>
          <cell r="J685" t="str">
            <v>A</v>
          </cell>
          <cell r="K685">
            <v>9</v>
          </cell>
          <cell r="L685">
            <v>10501</v>
          </cell>
          <cell r="M685">
            <v>9155</v>
          </cell>
          <cell r="N685">
            <v>1564</v>
          </cell>
          <cell r="O685">
            <v>1250</v>
          </cell>
          <cell r="P685">
            <v>-20.076726342710998</v>
          </cell>
          <cell r="Q685">
            <v>1</v>
          </cell>
          <cell r="R685">
            <v>719</v>
          </cell>
          <cell r="S685">
            <v>628</v>
          </cell>
          <cell r="T685">
            <v>701</v>
          </cell>
          <cell r="U685">
            <v>18</v>
          </cell>
          <cell r="V685">
            <v>0</v>
          </cell>
          <cell r="W685">
            <v>0</v>
          </cell>
          <cell r="X685">
            <v>607</v>
          </cell>
          <cell r="Y685">
            <v>21</v>
          </cell>
          <cell r="Z685">
            <v>0</v>
          </cell>
          <cell r="AA685">
            <v>0</v>
          </cell>
          <cell r="AB685">
            <v>78</v>
          </cell>
          <cell r="AC685">
            <v>201</v>
          </cell>
          <cell r="AD685">
            <v>67</v>
          </cell>
          <cell r="AE685">
            <v>161</v>
          </cell>
        </row>
        <row r="686">
          <cell r="A686">
            <v>683</v>
          </cell>
          <cell r="B686">
            <v>20</v>
          </cell>
          <cell r="C686">
            <v>4</v>
          </cell>
          <cell r="D686" t="str">
            <v>GHILARZA</v>
          </cell>
          <cell r="E686">
            <v>0</v>
          </cell>
          <cell r="F686">
            <v>0</v>
          </cell>
          <cell r="G686" t="str">
            <v>A01</v>
          </cell>
          <cell r="H686" t="str">
            <v>A</v>
          </cell>
          <cell r="I686" t="str">
            <v>A01</v>
          </cell>
          <cell r="J686" t="str">
            <v>A</v>
          </cell>
          <cell r="K686">
            <v>19</v>
          </cell>
          <cell r="L686">
            <v>28960</v>
          </cell>
          <cell r="M686">
            <v>25063</v>
          </cell>
          <cell r="N686">
            <v>4993</v>
          </cell>
          <cell r="O686">
            <v>4166</v>
          </cell>
          <cell r="P686">
            <v>-16.563188463849389</v>
          </cell>
          <cell r="Q686">
            <v>1</v>
          </cell>
          <cell r="R686">
            <v>1987</v>
          </cell>
          <cell r="S686">
            <v>1796</v>
          </cell>
          <cell r="T686">
            <v>1919</v>
          </cell>
          <cell r="U686">
            <v>65</v>
          </cell>
          <cell r="V686">
            <v>2</v>
          </cell>
          <cell r="W686">
            <v>1</v>
          </cell>
          <cell r="X686">
            <v>1723</v>
          </cell>
          <cell r="Y686">
            <v>72</v>
          </cell>
          <cell r="Z686">
            <v>1</v>
          </cell>
          <cell r="AA686">
            <v>0</v>
          </cell>
          <cell r="AB686">
            <v>366</v>
          </cell>
          <cell r="AC686">
            <v>708</v>
          </cell>
          <cell r="AD686">
            <v>182</v>
          </cell>
          <cell r="AE686">
            <v>448</v>
          </cell>
        </row>
        <row r="687">
          <cell r="A687">
            <v>684</v>
          </cell>
          <cell r="B687">
            <v>20</v>
          </cell>
          <cell r="C687">
            <v>4</v>
          </cell>
          <cell r="D687" t="str">
            <v>MOGORO</v>
          </cell>
          <cell r="E687">
            <v>0</v>
          </cell>
          <cell r="F687">
            <v>0</v>
          </cell>
          <cell r="G687" t="str">
            <v>A01</v>
          </cell>
          <cell r="H687" t="str">
            <v>A</v>
          </cell>
          <cell r="I687" t="str">
            <v>A01</v>
          </cell>
          <cell r="J687" t="str">
            <v>A</v>
          </cell>
          <cell r="K687">
            <v>6</v>
          </cell>
          <cell r="L687">
            <v>8793</v>
          </cell>
          <cell r="M687">
            <v>8048</v>
          </cell>
          <cell r="N687">
            <v>1210</v>
          </cell>
          <cell r="O687">
            <v>1176</v>
          </cell>
          <cell r="P687">
            <v>-2.8099173553719008</v>
          </cell>
          <cell r="Q687">
            <v>1</v>
          </cell>
          <cell r="R687">
            <v>468</v>
          </cell>
          <cell r="S687">
            <v>498</v>
          </cell>
          <cell r="T687">
            <v>456</v>
          </cell>
          <cell r="U687">
            <v>12</v>
          </cell>
          <cell r="V687">
            <v>0</v>
          </cell>
          <cell r="W687">
            <v>0</v>
          </cell>
          <cell r="X687">
            <v>477</v>
          </cell>
          <cell r="Y687">
            <v>21</v>
          </cell>
          <cell r="Z687">
            <v>0</v>
          </cell>
          <cell r="AA687">
            <v>0</v>
          </cell>
          <cell r="AB687">
            <v>66</v>
          </cell>
          <cell r="AC687">
            <v>209</v>
          </cell>
          <cell r="AD687">
            <v>59</v>
          </cell>
          <cell r="AE687">
            <v>185</v>
          </cell>
        </row>
        <row r="688">
          <cell r="A688">
            <v>685</v>
          </cell>
          <cell r="B688">
            <v>20</v>
          </cell>
          <cell r="C688">
            <v>4</v>
          </cell>
          <cell r="D688" t="str">
            <v>ORISTANO</v>
          </cell>
          <cell r="E688">
            <v>0</v>
          </cell>
          <cell r="F688">
            <v>0</v>
          </cell>
          <cell r="G688" t="str">
            <v>A01</v>
          </cell>
          <cell r="H688" t="str">
            <v>A</v>
          </cell>
          <cell r="I688" t="str">
            <v>A01</v>
          </cell>
          <cell r="J688" t="str">
            <v>A</v>
          </cell>
          <cell r="K688">
            <v>25</v>
          </cell>
          <cell r="L688">
            <v>81490</v>
          </cell>
          <cell r="M688">
            <v>77177</v>
          </cell>
          <cell r="N688">
            <v>20552</v>
          </cell>
          <cell r="O688">
            <v>21567</v>
          </cell>
          <cell r="P688">
            <v>4.938692098092643</v>
          </cell>
          <cell r="Q688">
            <v>2</v>
          </cell>
          <cell r="R688">
            <v>5737</v>
          </cell>
          <cell r="S688">
            <v>6038</v>
          </cell>
          <cell r="T688">
            <v>5405</v>
          </cell>
          <cell r="U688">
            <v>281</v>
          </cell>
          <cell r="V688">
            <v>49</v>
          </cell>
          <cell r="W688">
            <v>2</v>
          </cell>
          <cell r="X688">
            <v>5661</v>
          </cell>
          <cell r="Y688">
            <v>335</v>
          </cell>
          <cell r="Z688">
            <v>40</v>
          </cell>
          <cell r="AA688">
            <v>2</v>
          </cell>
          <cell r="AB688">
            <v>511</v>
          </cell>
          <cell r="AC688">
            <v>1923</v>
          </cell>
          <cell r="AD688">
            <v>550</v>
          </cell>
          <cell r="AE688">
            <v>1947</v>
          </cell>
        </row>
        <row r="689">
          <cell r="A689">
            <v>686</v>
          </cell>
          <cell r="B689">
            <v>20</v>
          </cell>
          <cell r="C689">
            <v>4</v>
          </cell>
          <cell r="D689" t="str">
            <v>TERRALBA</v>
          </cell>
          <cell r="E689">
            <v>0</v>
          </cell>
          <cell r="F689">
            <v>0</v>
          </cell>
          <cell r="G689" t="str">
            <v>BB03</v>
          </cell>
          <cell r="H689" t="str">
            <v>BB</v>
          </cell>
          <cell r="I689" t="str">
            <v>BB03</v>
          </cell>
          <cell r="J689" t="str">
            <v>BB</v>
          </cell>
          <cell r="K689">
            <v>5</v>
          </cell>
          <cell r="L689">
            <v>12510</v>
          </cell>
          <cell r="M689">
            <v>25136</v>
          </cell>
          <cell r="N689">
            <v>4353</v>
          </cell>
          <cell r="O689">
            <v>4214</v>
          </cell>
          <cell r="P689">
            <v>-3.1932000918906502</v>
          </cell>
          <cell r="Q689">
            <v>1</v>
          </cell>
          <cell r="R689">
            <v>1509</v>
          </cell>
          <cell r="S689">
            <v>1441</v>
          </cell>
          <cell r="T689">
            <v>1437</v>
          </cell>
          <cell r="U689">
            <v>68</v>
          </cell>
          <cell r="V689">
            <v>4</v>
          </cell>
          <cell r="W689">
            <v>0</v>
          </cell>
          <cell r="X689">
            <v>1354</v>
          </cell>
          <cell r="Y689">
            <v>82</v>
          </cell>
          <cell r="Z689">
            <v>5</v>
          </cell>
          <cell r="AA689">
            <v>0</v>
          </cell>
          <cell r="AB689">
            <v>135</v>
          </cell>
          <cell r="AC689">
            <v>748</v>
          </cell>
          <cell r="AD689">
            <v>141</v>
          </cell>
          <cell r="AE689">
            <v>7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Set of tables"/>
      <sheetName val="NACE-NAMEA"/>
      <sheetName val="Variables"/>
      <sheetName val="Notes"/>
      <sheetName val="1a-NACEeco"/>
      <sheetName val="1b-NACEemis"/>
      <sheetName val="1bt-NACEtransp"/>
      <sheetName val="2a-Heco"/>
      <sheetName val="2b-Hemis"/>
      <sheetName val="3-bridgetable"/>
    </sheetNames>
    <sheetDataSet>
      <sheetData sheetId="0">
        <row r="7">
          <cell r="A7" t="str">
            <v>ITA</v>
          </cell>
        </row>
      </sheetData>
      <sheetData sheetId="1"/>
      <sheetData sheetId="2"/>
      <sheetData sheetId="3"/>
      <sheetData sheetId="4"/>
      <sheetData sheetId="5">
        <row r="7">
          <cell r="A7" t="str">
            <v>ITA</v>
          </cell>
          <cell r="B7">
            <v>1990</v>
          </cell>
          <cell r="C7" t="str">
            <v>neci00t</v>
          </cell>
        </row>
        <row r="12">
          <cell r="A12" t="str">
            <v>ITA</v>
          </cell>
          <cell r="B12">
            <v>1990</v>
          </cell>
          <cell r="C12" t="str">
            <v>neci01z</v>
          </cell>
        </row>
        <row r="13">
          <cell r="A13" t="str">
            <v>ITA</v>
          </cell>
          <cell r="B13">
            <v>1990</v>
          </cell>
          <cell r="C13" t="str">
            <v>neci02z</v>
          </cell>
        </row>
        <row r="14">
          <cell r="A14" t="str">
            <v>ITA</v>
          </cell>
          <cell r="B14">
            <v>1990</v>
          </cell>
          <cell r="C14" t="str">
            <v>neci05v05b</v>
          </cell>
        </row>
        <row r="15">
          <cell r="A15" t="str">
            <v>ITA</v>
          </cell>
          <cell r="B15">
            <v>1990</v>
          </cell>
          <cell r="C15" t="str">
            <v>neci10v14c</v>
          </cell>
        </row>
        <row r="16">
          <cell r="A16" t="str">
            <v>ITA</v>
          </cell>
          <cell r="B16">
            <v>1990</v>
          </cell>
          <cell r="C16" t="str">
            <v>neci10z</v>
          </cell>
        </row>
        <row r="17">
          <cell r="A17" t="str">
            <v>ITA</v>
          </cell>
          <cell r="B17">
            <v>1990</v>
          </cell>
          <cell r="C17" t="str">
            <v>neci11z</v>
          </cell>
        </row>
        <row r="18">
          <cell r="C18" t="str">
            <v>neci12y14</v>
          </cell>
        </row>
        <row r="19">
          <cell r="A19" t="str">
            <v>ITA</v>
          </cell>
          <cell r="B19">
            <v>1990</v>
          </cell>
          <cell r="C19" t="str">
            <v>neci12z</v>
          </cell>
        </row>
        <row r="20">
          <cell r="A20" t="str">
            <v>ITA</v>
          </cell>
          <cell r="B20">
            <v>1990</v>
          </cell>
          <cell r="C20" t="str">
            <v>neci13z</v>
          </cell>
        </row>
        <row r="21">
          <cell r="A21" t="str">
            <v>ITA</v>
          </cell>
          <cell r="B21">
            <v>1990</v>
          </cell>
          <cell r="C21" t="str">
            <v>neci14z</v>
          </cell>
        </row>
        <row r="22">
          <cell r="A22" t="str">
            <v>ITA</v>
          </cell>
          <cell r="B22">
            <v>1990</v>
          </cell>
          <cell r="C22" t="str">
            <v>neci15v37d</v>
          </cell>
        </row>
        <row r="23">
          <cell r="A23" t="str">
            <v>ITA</v>
          </cell>
          <cell r="B23">
            <v>1990</v>
          </cell>
          <cell r="C23" t="str">
            <v>neci15y16</v>
          </cell>
        </row>
        <row r="24">
          <cell r="A24" t="str">
            <v>ITA</v>
          </cell>
          <cell r="B24">
            <v>1990</v>
          </cell>
          <cell r="C24" t="str">
            <v>neci15z</v>
          </cell>
        </row>
        <row r="25">
          <cell r="A25" t="str">
            <v>ITA</v>
          </cell>
          <cell r="B25">
            <v>1990</v>
          </cell>
          <cell r="C25" t="str">
            <v>neci16z</v>
          </cell>
        </row>
        <row r="26">
          <cell r="A26" t="str">
            <v>ITA</v>
          </cell>
          <cell r="B26">
            <v>1990</v>
          </cell>
          <cell r="C26" t="str">
            <v>neci17y19</v>
          </cell>
        </row>
        <row r="27">
          <cell r="A27" t="str">
            <v>ITA</v>
          </cell>
          <cell r="B27">
            <v>1990</v>
          </cell>
          <cell r="C27" t="str">
            <v>neci17z</v>
          </cell>
        </row>
        <row r="28">
          <cell r="A28" t="str">
            <v>ITA</v>
          </cell>
          <cell r="B28">
            <v>1990</v>
          </cell>
          <cell r="C28" t="str">
            <v>neci18z</v>
          </cell>
        </row>
        <row r="29">
          <cell r="A29" t="str">
            <v>ITA</v>
          </cell>
          <cell r="B29">
            <v>1990</v>
          </cell>
          <cell r="C29" t="str">
            <v>neci19z</v>
          </cell>
        </row>
        <row r="32">
          <cell r="A32" t="str">
            <v>ITA</v>
          </cell>
          <cell r="B32">
            <v>1990</v>
          </cell>
          <cell r="C32" t="str">
            <v>neci21z</v>
          </cell>
        </row>
        <row r="33">
          <cell r="A33" t="str">
            <v>ITA</v>
          </cell>
          <cell r="B33">
            <v>1990</v>
          </cell>
          <cell r="C33" t="str">
            <v>neci22z</v>
          </cell>
        </row>
        <row r="34">
          <cell r="A34" t="str">
            <v>ITA</v>
          </cell>
          <cell r="B34">
            <v>1990</v>
          </cell>
          <cell r="C34" t="str">
            <v>neci23y24</v>
          </cell>
        </row>
        <row r="35">
          <cell r="A35" t="str">
            <v>ITA</v>
          </cell>
          <cell r="B35">
            <v>1990</v>
          </cell>
          <cell r="C35" t="str">
            <v>neci23z</v>
          </cell>
        </row>
        <row r="36">
          <cell r="C36" t="str">
            <v>neci23z1</v>
          </cell>
        </row>
        <row r="37">
          <cell r="C37" t="str">
            <v>neci23z2</v>
          </cell>
        </row>
        <row r="38">
          <cell r="C38" t="str">
            <v>neci23z3</v>
          </cell>
        </row>
        <row r="39">
          <cell r="A39" t="str">
            <v>ITA</v>
          </cell>
          <cell r="B39">
            <v>1990</v>
          </cell>
          <cell r="C39" t="str">
            <v>neci24z</v>
          </cell>
        </row>
        <row r="40">
          <cell r="C40" t="str">
            <v>neci24z14</v>
          </cell>
        </row>
        <row r="41">
          <cell r="C41" t="str">
            <v>neci24z15</v>
          </cell>
        </row>
        <row r="42">
          <cell r="A42" t="str">
            <v>ITA</v>
          </cell>
          <cell r="B42">
            <v>1990</v>
          </cell>
          <cell r="C42" t="str">
            <v>neci25z</v>
          </cell>
        </row>
        <row r="43">
          <cell r="A43" t="str">
            <v>ITA</v>
          </cell>
          <cell r="B43">
            <v>1990</v>
          </cell>
          <cell r="C43" t="str">
            <v>neci26z</v>
          </cell>
        </row>
        <row r="44">
          <cell r="A44" t="str">
            <v>ITA</v>
          </cell>
          <cell r="B44">
            <v>1990</v>
          </cell>
          <cell r="C44" t="str">
            <v>neci26z1</v>
          </cell>
        </row>
        <row r="45">
          <cell r="C45" t="str">
            <v>neci26z2</v>
          </cell>
        </row>
        <row r="46">
          <cell r="C46" t="str">
            <v>neci26z3</v>
          </cell>
        </row>
        <row r="47">
          <cell r="C47" t="str">
            <v>neci26z4</v>
          </cell>
        </row>
        <row r="48">
          <cell r="C48" t="str">
            <v>neci26z5</v>
          </cell>
        </row>
        <row r="49">
          <cell r="C49" t="str">
            <v>neci26z6</v>
          </cell>
        </row>
        <row r="50">
          <cell r="C50" t="str">
            <v>neci26z7</v>
          </cell>
        </row>
        <row r="51">
          <cell r="A51" t="str">
            <v>ITA</v>
          </cell>
          <cell r="B51">
            <v>1990</v>
          </cell>
          <cell r="C51" t="str">
            <v>neci26z8</v>
          </cell>
        </row>
        <row r="52">
          <cell r="A52" t="str">
            <v>ITA</v>
          </cell>
          <cell r="B52">
            <v>1990</v>
          </cell>
          <cell r="C52" t="str">
            <v>neci27z</v>
          </cell>
        </row>
        <row r="53">
          <cell r="A53" t="str">
            <v>ITA</v>
          </cell>
          <cell r="B53">
            <v>1990</v>
          </cell>
          <cell r="C53" t="str">
            <v>neci27z1</v>
          </cell>
        </row>
        <row r="54">
          <cell r="C54" t="str">
            <v>neci27z4</v>
          </cell>
        </row>
        <row r="55">
          <cell r="A55" t="str">
            <v>ITA</v>
          </cell>
          <cell r="B55">
            <v>1990</v>
          </cell>
          <cell r="C55" t="str">
            <v>neci27z5</v>
          </cell>
        </row>
        <row r="56">
          <cell r="A56" t="str">
            <v>ITA</v>
          </cell>
          <cell r="B56">
            <v>1990</v>
          </cell>
          <cell r="C56" t="str">
            <v>neci28z</v>
          </cell>
        </row>
        <row r="57">
          <cell r="A57" t="str">
            <v>ITA</v>
          </cell>
          <cell r="B57">
            <v>1990</v>
          </cell>
          <cell r="C57" t="str">
            <v>neci29z</v>
          </cell>
        </row>
        <row r="58">
          <cell r="A58" t="str">
            <v>ITA</v>
          </cell>
          <cell r="B58">
            <v>1990</v>
          </cell>
          <cell r="C58" t="str">
            <v>neci30y33</v>
          </cell>
        </row>
        <row r="59">
          <cell r="A59" t="str">
            <v>ITA</v>
          </cell>
          <cell r="B59">
            <v>1990</v>
          </cell>
          <cell r="C59" t="str">
            <v>neci30z</v>
          </cell>
        </row>
        <row r="60">
          <cell r="A60" t="str">
            <v>ITA</v>
          </cell>
          <cell r="B60">
            <v>1990</v>
          </cell>
          <cell r="C60" t="str">
            <v>neci31z</v>
          </cell>
        </row>
        <row r="61">
          <cell r="A61" t="str">
            <v>ITA</v>
          </cell>
          <cell r="B61">
            <v>1990</v>
          </cell>
          <cell r="C61" t="str">
            <v>neci32z</v>
          </cell>
        </row>
        <row r="62">
          <cell r="A62" t="str">
            <v>ITA</v>
          </cell>
          <cell r="B62">
            <v>1990</v>
          </cell>
          <cell r="C62" t="str">
            <v>neci33z</v>
          </cell>
        </row>
        <row r="63">
          <cell r="A63" t="str">
            <v>ITA</v>
          </cell>
          <cell r="B63">
            <v>1990</v>
          </cell>
          <cell r="C63" t="str">
            <v>neci34y35</v>
          </cell>
        </row>
        <row r="64">
          <cell r="A64" t="str">
            <v>ITA</v>
          </cell>
          <cell r="B64">
            <v>1990</v>
          </cell>
          <cell r="C64" t="str">
            <v>neci34z</v>
          </cell>
        </row>
        <row r="65">
          <cell r="A65" t="str">
            <v>ITA</v>
          </cell>
          <cell r="B65">
            <v>1990</v>
          </cell>
          <cell r="C65" t="str">
            <v>neci35z</v>
          </cell>
        </row>
        <row r="66">
          <cell r="A66" t="str">
            <v>ITA</v>
          </cell>
          <cell r="B66">
            <v>1990</v>
          </cell>
          <cell r="C66" t="str">
            <v>neci36z</v>
          </cell>
        </row>
        <row r="67">
          <cell r="A67" t="str">
            <v>ITA</v>
          </cell>
          <cell r="B67">
            <v>1990</v>
          </cell>
          <cell r="C67" t="str">
            <v>neci37z</v>
          </cell>
        </row>
        <row r="68">
          <cell r="A68" t="str">
            <v>ITA</v>
          </cell>
          <cell r="B68">
            <v>1990</v>
          </cell>
          <cell r="C68" t="str">
            <v>neci40v41e</v>
          </cell>
        </row>
        <row r="69">
          <cell r="A69" t="str">
            <v>ITA</v>
          </cell>
          <cell r="B69">
            <v>1990</v>
          </cell>
          <cell r="C69" t="str">
            <v>neci40z</v>
          </cell>
        </row>
        <row r="70">
          <cell r="A70" t="str">
            <v>ITA</v>
          </cell>
          <cell r="B70">
            <v>1990</v>
          </cell>
          <cell r="C70" t="str">
            <v>neci40z1</v>
          </cell>
        </row>
        <row r="71">
          <cell r="A71" t="str">
            <v>ITA</v>
          </cell>
          <cell r="B71">
            <v>1990</v>
          </cell>
          <cell r="C71" t="str">
            <v>neci40z2</v>
          </cell>
        </row>
        <row r="72">
          <cell r="A72" t="str">
            <v>ITA</v>
          </cell>
          <cell r="B72">
            <v>1990</v>
          </cell>
          <cell r="C72" t="str">
            <v>neci40z3</v>
          </cell>
        </row>
        <row r="73">
          <cell r="A73" t="str">
            <v>ITA</v>
          </cell>
          <cell r="B73">
            <v>1990</v>
          </cell>
          <cell r="C73" t="str">
            <v>neci41z</v>
          </cell>
        </row>
        <row r="74">
          <cell r="A74" t="str">
            <v>ITA</v>
          </cell>
          <cell r="B74">
            <v>1990</v>
          </cell>
          <cell r="C74" t="str">
            <v>neci45v45f</v>
          </cell>
        </row>
        <row r="75">
          <cell r="A75" t="str">
            <v>ITA</v>
          </cell>
          <cell r="B75">
            <v>1990</v>
          </cell>
          <cell r="C75" t="str">
            <v>neci50v52g</v>
          </cell>
        </row>
        <row r="76">
          <cell r="A76" t="str">
            <v>ITA</v>
          </cell>
          <cell r="B76">
            <v>1990</v>
          </cell>
          <cell r="C76" t="str">
            <v>neci55v55h</v>
          </cell>
        </row>
        <row r="77">
          <cell r="A77" t="str">
            <v>ITA</v>
          </cell>
          <cell r="B77">
            <v>1990</v>
          </cell>
          <cell r="C77" t="str">
            <v>neci60v64i</v>
          </cell>
        </row>
        <row r="78">
          <cell r="A78" t="str">
            <v>ITA</v>
          </cell>
          <cell r="B78">
            <v>1990</v>
          </cell>
          <cell r="C78" t="str">
            <v>neci60y63</v>
          </cell>
        </row>
        <row r="79">
          <cell r="A79" t="str">
            <v>ITA</v>
          </cell>
          <cell r="B79">
            <v>1990</v>
          </cell>
          <cell r="C79" t="str">
            <v>neci60z</v>
          </cell>
        </row>
        <row r="80">
          <cell r="A80" t="str">
            <v>ITA</v>
          </cell>
          <cell r="B80">
            <v>1990</v>
          </cell>
          <cell r="C80" t="str">
            <v>neci60z1</v>
          </cell>
        </row>
        <row r="81">
          <cell r="A81" t="str">
            <v>ITA</v>
          </cell>
          <cell r="B81">
            <v>1990</v>
          </cell>
          <cell r="C81" t="str">
            <v>neci60z2</v>
          </cell>
        </row>
        <row r="82">
          <cell r="C82" t="str">
            <v>neci60z24</v>
          </cell>
        </row>
        <row r="83">
          <cell r="A83" t="str">
            <v>ITA</v>
          </cell>
          <cell r="B83">
            <v>1990</v>
          </cell>
          <cell r="C83" t="str">
            <v>neci60z3</v>
          </cell>
        </row>
        <row r="84">
          <cell r="A84" t="str">
            <v>ITA</v>
          </cell>
          <cell r="B84">
            <v>1990</v>
          </cell>
          <cell r="C84" t="str">
            <v>neci61z</v>
          </cell>
        </row>
        <row r="85">
          <cell r="A85" t="str">
            <v>ITA</v>
          </cell>
          <cell r="B85">
            <v>1990</v>
          </cell>
          <cell r="C85" t="str">
            <v>neci61z1</v>
          </cell>
        </row>
        <row r="86">
          <cell r="A86" t="str">
            <v>ITA</v>
          </cell>
          <cell r="B86">
            <v>1990</v>
          </cell>
          <cell r="C86" t="str">
            <v>neci61z2</v>
          </cell>
        </row>
        <row r="87">
          <cell r="A87" t="str">
            <v>ITA</v>
          </cell>
          <cell r="B87">
            <v>1990</v>
          </cell>
          <cell r="C87" t="str">
            <v>neci62z</v>
          </cell>
        </row>
        <row r="88">
          <cell r="A88" t="str">
            <v>ITA</v>
          </cell>
          <cell r="B88">
            <v>1990</v>
          </cell>
          <cell r="C88" t="str">
            <v>neci63z</v>
          </cell>
        </row>
        <row r="89">
          <cell r="A89" t="str">
            <v>ITA</v>
          </cell>
          <cell r="B89">
            <v>1990</v>
          </cell>
          <cell r="C89" t="str">
            <v>neci64z</v>
          </cell>
        </row>
        <row r="90">
          <cell r="A90" t="str">
            <v>ITA</v>
          </cell>
          <cell r="B90">
            <v>1990</v>
          </cell>
          <cell r="C90" t="str">
            <v>neci65v67j</v>
          </cell>
        </row>
        <row r="91">
          <cell r="A91" t="str">
            <v>ITA</v>
          </cell>
          <cell r="B91">
            <v>1990</v>
          </cell>
          <cell r="C91" t="str">
            <v>neci70u99kq</v>
          </cell>
        </row>
        <row r="92">
          <cell r="A92" t="str">
            <v>ITA</v>
          </cell>
          <cell r="B92">
            <v>1990</v>
          </cell>
          <cell r="C92" t="str">
            <v>neci70v74k</v>
          </cell>
        </row>
        <row r="93">
          <cell r="A93" t="str">
            <v>ITA</v>
          </cell>
          <cell r="B93">
            <v>1990</v>
          </cell>
          <cell r="C93" t="str">
            <v>neci75v75l</v>
          </cell>
        </row>
        <row r="94">
          <cell r="C94" t="str">
            <v>neci75z22</v>
          </cell>
        </row>
        <row r="95">
          <cell r="A95" t="str">
            <v>ITA</v>
          </cell>
          <cell r="B95">
            <v>1990</v>
          </cell>
          <cell r="C95" t="str">
            <v>neci80v80m</v>
          </cell>
        </row>
        <row r="96">
          <cell r="A96" t="str">
            <v>ITA</v>
          </cell>
          <cell r="B96">
            <v>1990</v>
          </cell>
          <cell r="C96" t="str">
            <v>neci85v85n</v>
          </cell>
        </row>
        <row r="97">
          <cell r="A97" t="str">
            <v>ITA</v>
          </cell>
          <cell r="B97">
            <v>1990</v>
          </cell>
          <cell r="C97" t="str">
            <v>neci90v90o</v>
          </cell>
        </row>
        <row r="98">
          <cell r="A98" t="str">
            <v>ITA</v>
          </cell>
          <cell r="B98">
            <v>1990</v>
          </cell>
          <cell r="C98" t="str">
            <v>neci90z</v>
          </cell>
        </row>
        <row r="99">
          <cell r="A99" t="str">
            <v>ITA</v>
          </cell>
          <cell r="B99">
            <v>1990</v>
          </cell>
          <cell r="C99" t="str">
            <v>neci91z</v>
          </cell>
        </row>
        <row r="100">
          <cell r="A100" t="str">
            <v>ITA</v>
          </cell>
          <cell r="B100">
            <v>1990</v>
          </cell>
          <cell r="C100" t="str">
            <v>neci92z</v>
          </cell>
        </row>
        <row r="101">
          <cell r="A101" t="str">
            <v>ITA</v>
          </cell>
          <cell r="B101">
            <v>1990</v>
          </cell>
          <cell r="C101" t="str">
            <v>neci93z</v>
          </cell>
        </row>
        <row r="104">
          <cell r="A104" t="str">
            <v>ITA</v>
          </cell>
          <cell r="B104">
            <v>1990</v>
          </cell>
          <cell r="C104" t="str">
            <v>necizvna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.1"/>
      <sheetName val="fig.2"/>
      <sheetName val="fig.3"/>
      <sheetName val="fig.4"/>
      <sheetName val="fig.5"/>
      <sheetName val="tav.1"/>
      <sheetName val="dem_Tav.2"/>
      <sheetName val="tav.2"/>
      <sheetName val="tav.3"/>
    </sheetNames>
    <sheetDataSet>
      <sheetData sheetId="0">
        <row r="1">
          <cell r="A1" t="str">
            <v>ANNO</v>
          </cell>
        </row>
        <row r="2">
          <cell r="A2">
            <v>1995</v>
          </cell>
        </row>
        <row r="4">
          <cell r="A4">
            <v>2001</v>
          </cell>
        </row>
        <row r="5">
          <cell r="A5">
            <v>2002</v>
          </cell>
        </row>
        <row r="6">
          <cell r="A6">
            <v>2003</v>
          </cell>
        </row>
        <row r="7">
          <cell r="A7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0.1"/>
      <sheetName val="Table0.1 comp"/>
      <sheetName val="Table0.2"/>
      <sheetName val="Table0.2 comp"/>
      <sheetName val="Chart 0.1"/>
      <sheetName val="Table0.3"/>
      <sheetName val="Table0.3 comp"/>
      <sheetName val="Chart_02_Data"/>
      <sheetName val="Chart 0.2 eng"/>
      <sheetName val="Chart0.3_DataInput"/>
      <sheetName val="Chart 0.3_eng"/>
      <sheetName val="Table0.4 "/>
      <sheetName val="Table0.4 comp "/>
      <sheetName val="Table0.5"/>
      <sheetName val="Table0.5 (2)"/>
      <sheetName val="Table 0.6"/>
      <sheetName val="Inputs"/>
      <sheetName val="Country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</row>
      </sheetData>
      <sheetData sheetId="16">
        <row r="5">
          <cell r="A5" t="str">
            <v>Australia</v>
          </cell>
          <cell r="B5" t="str">
            <v>Australie</v>
          </cell>
          <cell r="C5">
            <v>0.22272928200506412</v>
          </cell>
          <cell r="D5">
            <v>0</v>
          </cell>
          <cell r="E5">
            <v>0.22272928200506414</v>
          </cell>
          <cell r="F5">
            <v>15569.444999999996</v>
          </cell>
          <cell r="G5">
            <v>0</v>
          </cell>
          <cell r="H5">
            <v>0</v>
          </cell>
          <cell r="I5">
            <v>69903</v>
          </cell>
          <cell r="J5">
            <v>4171.6362824999997</v>
          </cell>
          <cell r="K5">
            <v>74074.636282499996</v>
          </cell>
          <cell r="L5">
            <v>0.22272928200506412</v>
          </cell>
          <cell r="M5">
            <v>0</v>
          </cell>
          <cell r="N5">
            <v>0</v>
          </cell>
          <cell r="O5">
            <v>0.21018591222807329</v>
          </cell>
          <cell r="P5">
            <v>0</v>
          </cell>
          <cell r="Q5">
            <v>5.6316662380771508E-2</v>
          </cell>
          <cell r="R5">
            <v>0</v>
          </cell>
          <cell r="U5">
            <v>3.4799561367873322E-2</v>
          </cell>
          <cell r="V5">
            <v>1.558494751</v>
          </cell>
          <cell r="W5">
            <v>0.22282926683052576</v>
          </cell>
          <cell r="X5">
            <v>0.22282926683052573</v>
          </cell>
          <cell r="Y5">
            <v>-9.9984825461640892E-5</v>
          </cell>
          <cell r="Z5">
            <v>-9.998482546158538E-5</v>
          </cell>
          <cell r="AA5">
            <v>66724</v>
          </cell>
        </row>
        <row r="6">
          <cell r="A6" t="str">
            <v>Austria</v>
          </cell>
          <cell r="B6" t="str">
            <v>Autriche</v>
          </cell>
          <cell r="C6">
            <v>0.15323080677522286</v>
          </cell>
          <cell r="D6">
            <v>0.18057142857142858</v>
          </cell>
          <cell r="E6">
            <v>0.33380223534665143</v>
          </cell>
          <cell r="F6">
            <v>6016.2428372656741</v>
          </cell>
          <cell r="G6">
            <v>7089.7072633135158</v>
          </cell>
          <cell r="H6">
            <v>0</v>
          </cell>
          <cell r="I6">
            <v>39262.61933797042</v>
          </cell>
          <cell r="J6">
            <v>11436.640118588813</v>
          </cell>
          <cell r="K6">
            <v>50699.25945655923</v>
          </cell>
          <cell r="L6">
            <v>0.15323080677522286</v>
          </cell>
          <cell r="M6">
            <v>0.18057142857142858</v>
          </cell>
          <cell r="N6">
            <v>0</v>
          </cell>
          <cell r="O6">
            <v>0.11866530008038058</v>
          </cell>
          <cell r="P6">
            <v>0.13983847770771105</v>
          </cell>
          <cell r="Q6">
            <v>0.22557805066932185</v>
          </cell>
          <cell r="R6">
            <v>0</v>
          </cell>
          <cell r="U6">
            <v>3.4883072763792544E-2</v>
          </cell>
          <cell r="V6">
            <v>0.84964650100000005</v>
          </cell>
          <cell r="W6">
            <v>0.15013931667702138</v>
          </cell>
          <cell r="X6">
            <v>0.3307107452484499</v>
          </cell>
          <cell r="Y6">
            <v>3.091490098201477E-3</v>
          </cell>
          <cell r="Z6">
            <v>3.0914900982015325E-3</v>
          </cell>
          <cell r="AA6">
            <v>38503.765283393957</v>
          </cell>
        </row>
        <row r="7">
          <cell r="A7" t="str">
            <v>Belgium</v>
          </cell>
          <cell r="B7" t="str">
            <v>Belgique</v>
          </cell>
          <cell r="C7">
            <v>0.28210573433595842</v>
          </cell>
          <cell r="D7">
            <v>0.13990461893160383</v>
          </cell>
          <cell r="E7">
            <v>0.42201035326756231</v>
          </cell>
          <cell r="F7">
            <v>12057.109363621046</v>
          </cell>
          <cell r="G7">
            <v>5979.4789173807385</v>
          </cell>
          <cell r="H7">
            <v>0</v>
          </cell>
          <cell r="I7">
            <v>42739.681956490436</v>
          </cell>
          <cell r="J7">
            <v>12833.19059670682</v>
          </cell>
          <cell r="K7">
            <v>55572.87255319726</v>
          </cell>
          <cell r="L7">
            <v>0.28210573433595842</v>
          </cell>
          <cell r="M7">
            <v>0.13990461893160383</v>
          </cell>
          <cell r="N7">
            <v>0</v>
          </cell>
          <cell r="O7">
            <v>0.21696034071442591</v>
          </cell>
          <cell r="P7">
            <v>0.10759708186142201</v>
          </cell>
          <cell r="Q7">
            <v>0.23092544990223815</v>
          </cell>
          <cell r="R7">
            <v>0</v>
          </cell>
          <cell r="U7">
            <v>3.4065276284422019E-2</v>
          </cell>
          <cell r="V7">
            <v>0.86603412499999999</v>
          </cell>
          <cell r="W7">
            <v>0.28107053872586252</v>
          </cell>
          <cell r="X7">
            <v>0.42093474544941811</v>
          </cell>
          <cell r="Y7">
            <v>1.035195610095907E-3</v>
          </cell>
          <cell r="Z7">
            <v>1.0756078181441975E-3</v>
          </cell>
          <cell r="AA7">
            <v>41498.508915431506</v>
          </cell>
        </row>
        <row r="8">
          <cell r="A8" t="str">
            <v>Canada</v>
          </cell>
          <cell r="B8" t="str">
            <v>Canada</v>
          </cell>
          <cell r="C8">
            <v>0.15473910946558089</v>
          </cell>
          <cell r="D8">
            <v>7.2538195018504836E-2</v>
          </cell>
          <cell r="E8">
            <v>0.22727730448408578</v>
          </cell>
          <cell r="F8">
            <v>7143.2067562391958</v>
          </cell>
          <cell r="G8">
            <v>3348.5737802881376</v>
          </cell>
          <cell r="H8">
            <v>0</v>
          </cell>
          <cell r="I8">
            <v>46162.904652285608</v>
          </cell>
          <cell r="J8">
            <v>5396.7831703412476</v>
          </cell>
          <cell r="K8">
            <v>51559.687822626853</v>
          </cell>
          <cell r="L8">
            <v>0.15473910946558089</v>
          </cell>
          <cell r="M8">
            <v>7.2538195018504836E-2</v>
          </cell>
          <cell r="N8">
            <v>0</v>
          </cell>
          <cell r="O8">
            <v>0.13854247490428784</v>
          </cell>
          <cell r="P8">
            <v>6.4945579030806763E-2</v>
          </cell>
          <cell r="Q8">
            <v>0.10467059437805365</v>
          </cell>
          <cell r="R8">
            <v>0</v>
          </cell>
          <cell r="U8">
            <v>2.8386131490583777E-2</v>
          </cell>
          <cell r="V8">
            <v>1.229406529</v>
          </cell>
          <cell r="W8">
            <v>0.15239518302323499</v>
          </cell>
          <cell r="X8">
            <v>0.2247972113346155</v>
          </cell>
          <cell r="Y8">
            <v>2.3439264423459061E-3</v>
          </cell>
          <cell r="Z8">
            <v>2.480093149470286E-3</v>
          </cell>
          <cell r="AA8">
            <v>44717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13512.78647526755</v>
          </cell>
          <cell r="H9">
            <v>-2.9103830456733704E-10</v>
          </cell>
          <cell r="I9">
            <v>5907325.5210752506</v>
          </cell>
          <cell r="J9">
            <v>0</v>
          </cell>
          <cell r="K9">
            <v>5907325.5210752506</v>
          </cell>
          <cell r="L9">
            <v>0</v>
          </cell>
          <cell r="M9">
            <v>7.0000000000000007E-2</v>
          </cell>
          <cell r="N9">
            <v>-4.9267355172660654E-17</v>
          </cell>
          <cell r="O9">
            <v>0</v>
          </cell>
          <cell r="P9">
            <v>7.0000000000000007E-2</v>
          </cell>
          <cell r="Q9">
            <v>0</v>
          </cell>
          <cell r="R9">
            <v>-4.9267355172660654E-17</v>
          </cell>
          <cell r="U9">
            <v>3.5284863715388859E-2</v>
          </cell>
          <cell r="V9">
            <v>406.54739189999998</v>
          </cell>
          <cell r="W9">
            <v>0</v>
          </cell>
          <cell r="X9">
            <v>7.0000000000000062E-2</v>
          </cell>
          <cell r="Y9">
            <v>0</v>
          </cell>
          <cell r="Z9">
            <v>-1.1102230246251565E-16</v>
          </cell>
          <cell r="AA9">
            <v>5508104</v>
          </cell>
        </row>
        <row r="10">
          <cell r="A10" t="str">
            <v>Czech Republic</v>
          </cell>
          <cell r="B10" t="str">
            <v>République tchèque</v>
          </cell>
          <cell r="C10">
            <v>0.11961774091937168</v>
          </cell>
          <cell r="D10">
            <v>0.11</v>
          </cell>
          <cell r="E10">
            <v>0.2296177409193717</v>
          </cell>
          <cell r="F10">
            <v>34746.681000000004</v>
          </cell>
          <cell r="G10">
            <v>31952.91</v>
          </cell>
          <cell r="H10">
            <v>0</v>
          </cell>
          <cell r="I10">
            <v>290481</v>
          </cell>
          <cell r="J10">
            <v>98763.540000000008</v>
          </cell>
          <cell r="K10">
            <v>389244.54000000004</v>
          </cell>
          <cell r="L10">
            <v>0.11961774091937168</v>
          </cell>
          <cell r="M10">
            <v>0.11</v>
          </cell>
          <cell r="N10">
            <v>0</v>
          </cell>
          <cell r="O10">
            <v>8.9266970835351983E-2</v>
          </cell>
          <cell r="P10">
            <v>8.2089552238805957E-2</v>
          </cell>
          <cell r="Q10">
            <v>0.2537313432835821</v>
          </cell>
          <cell r="R10">
            <v>0</v>
          </cell>
          <cell r="U10">
            <v>1.717183117050447E-2</v>
          </cell>
          <cell r="V10">
            <v>13.919758529999999</v>
          </cell>
          <cell r="W10">
            <v>0.11454587219824586</v>
          </cell>
          <cell r="X10">
            <v>0.22454587219824595</v>
          </cell>
          <cell r="Y10">
            <v>5.071868721125819E-3</v>
          </cell>
          <cell r="Z10">
            <v>5.0718687211257496E-3</v>
          </cell>
          <cell r="AA10">
            <v>287320</v>
          </cell>
        </row>
        <row r="11">
          <cell r="A11" t="str">
            <v>Denmark</v>
          </cell>
          <cell r="B11" t="str">
            <v>Danemark</v>
          </cell>
          <cell r="C11">
            <v>0.28010334190611103</v>
          </cell>
          <cell r="D11">
            <v>0.10724563872242641</v>
          </cell>
          <cell r="E11">
            <v>0.38395339723872313</v>
          </cell>
          <cell r="F11">
            <v>107237.63862499171</v>
          </cell>
          <cell r="G11">
            <v>41059.021185391539</v>
          </cell>
          <cell r="H11">
            <v>-1299.9999999999418</v>
          </cell>
          <cell r="I11">
            <v>382850.2648173942</v>
          </cell>
          <cell r="J11">
            <v>0</v>
          </cell>
          <cell r="K11">
            <v>382850.2648173942</v>
          </cell>
          <cell r="L11">
            <v>0.28010334190611103</v>
          </cell>
          <cell r="M11">
            <v>0.10724563872242641</v>
          </cell>
          <cell r="N11">
            <v>-3.3955833898142791E-3</v>
          </cell>
          <cell r="O11">
            <v>0.28010334190611103</v>
          </cell>
          <cell r="P11">
            <v>0.10724563872242641</v>
          </cell>
          <cell r="Q11">
            <v>0</v>
          </cell>
          <cell r="R11">
            <v>-3.3955833898142791E-3</v>
          </cell>
          <cell r="U11">
            <v>2.7190863973469703E-2</v>
          </cell>
          <cell r="V11">
            <v>7.8142976810000002</v>
          </cell>
          <cell r="W11">
            <v>0.27927169860000589</v>
          </cell>
          <cell r="X11">
            <v>0.38303304280711459</v>
          </cell>
          <cell r="Y11">
            <v>8.3164330610513426E-4</v>
          </cell>
          <cell r="Z11">
            <v>9.203544316085388E-4</v>
          </cell>
          <cell r="AA11">
            <v>376073</v>
          </cell>
        </row>
        <row r="12">
          <cell r="A12" t="str">
            <v>Estonia</v>
          </cell>
          <cell r="C12">
            <v>0.16752459862847921</v>
          </cell>
          <cell r="D12">
            <v>2.8000000000000004E-2</v>
          </cell>
          <cell r="E12">
            <v>0.19552459862847926</v>
          </cell>
          <cell r="F12">
            <v>1661.17392</v>
          </cell>
          <cell r="G12">
            <v>277.64800000000002</v>
          </cell>
          <cell r="H12">
            <v>0</v>
          </cell>
          <cell r="I12">
            <v>9916</v>
          </cell>
          <cell r="J12">
            <v>3411.1040000000003</v>
          </cell>
          <cell r="K12">
            <v>13327.103999999999</v>
          </cell>
          <cell r="L12">
            <v>0.16752459862847921</v>
          </cell>
          <cell r="M12">
            <v>2.8000000000000004E-2</v>
          </cell>
          <cell r="N12">
            <v>0</v>
          </cell>
          <cell r="O12">
            <v>0.124646278741428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5.1234959000916014E-2</v>
          </cell>
          <cell r="V12">
            <v>0.53199827899999996</v>
          </cell>
          <cell r="W12">
            <v>0.16629478318879251</v>
          </cell>
          <cell r="X12">
            <v>0.19429478318879245</v>
          </cell>
          <cell r="Y12">
            <v>1.2298154396866989E-3</v>
          </cell>
          <cell r="Z12">
            <v>1.22981543968681E-3</v>
          </cell>
          <cell r="AA12">
            <v>9580.3561157056483</v>
          </cell>
        </row>
        <row r="13">
          <cell r="A13" t="str">
            <v>Finland</v>
          </cell>
          <cell r="B13" t="str">
            <v>Finlande</v>
          </cell>
          <cell r="C13">
            <v>0.2268764686757391</v>
          </cell>
          <cell r="D13">
            <v>7.1515254233733033E-2</v>
          </cell>
          <cell r="E13">
            <v>0.29839172290947213</v>
          </cell>
          <cell r="F13">
            <v>9402.8934215598129</v>
          </cell>
          <cell r="G13">
            <v>2963.949137169614</v>
          </cell>
          <cell r="H13">
            <v>0</v>
          </cell>
          <cell r="I13">
            <v>41444.991966085312</v>
          </cell>
          <cell r="J13">
            <v>9325.1231923691957</v>
          </cell>
          <cell r="K13">
            <v>50770.115158454508</v>
          </cell>
          <cell r="L13">
            <v>0.2268764686757391</v>
          </cell>
          <cell r="M13">
            <v>7.1515254233733033E-2</v>
          </cell>
          <cell r="N13">
            <v>0</v>
          </cell>
          <cell r="O13">
            <v>0.18520528055162375</v>
          </cell>
          <cell r="P13">
            <v>5.8379799374475939E-2</v>
          </cell>
          <cell r="Q13">
            <v>0.18367346938775511</v>
          </cell>
          <cell r="R13">
            <v>0</v>
          </cell>
          <cell r="U13">
            <v>3.1973966910619822E-2</v>
          </cell>
          <cell r="V13">
            <v>0.94628119099999997</v>
          </cell>
          <cell r="W13">
            <v>0.22554118993821884</v>
          </cell>
          <cell r="X13">
            <v>0.29656328579304947</v>
          </cell>
          <cell r="Y13">
            <v>1.3352787375202624E-3</v>
          </cell>
          <cell r="Z13">
            <v>1.8284371164226654E-3</v>
          </cell>
          <cell r="AA13">
            <v>39982.250947771732</v>
          </cell>
        </row>
        <row r="14">
          <cell r="A14" t="str">
            <v>France</v>
          </cell>
          <cell r="B14" t="str">
            <v>France</v>
          </cell>
          <cell r="C14">
            <v>0.14278801535377825</v>
          </cell>
          <cell r="D14">
            <v>0.13678092633074249</v>
          </cell>
          <cell r="E14">
            <v>0.27956894168452073</v>
          </cell>
          <cell r="F14">
            <v>5120.2098647505973</v>
          </cell>
          <cell r="G14">
            <v>4904.80273553197</v>
          </cell>
          <cell r="H14">
            <v>0</v>
          </cell>
          <cell r="I14">
            <v>35858.820868575887</v>
          </cell>
          <cell r="J14">
            <v>15172.335794356208</v>
          </cell>
          <cell r="K14">
            <v>51031.156662932095</v>
          </cell>
          <cell r="L14">
            <v>0.14278801535377825</v>
          </cell>
          <cell r="M14">
            <v>0.13678092633074249</v>
          </cell>
          <cell r="N14">
            <v>0</v>
          </cell>
          <cell r="O14">
            <v>0.10033497572023102</v>
          </cell>
          <cell r="P14">
            <v>9.6113885247180966E-2</v>
          </cell>
          <cell r="Q14">
            <v>0.29731514601112419</v>
          </cell>
          <cell r="R14">
            <v>0</v>
          </cell>
          <cell r="U14">
            <v>2.1263357752829837E-2</v>
          </cell>
          <cell r="V14">
            <v>0.86696925899999999</v>
          </cell>
          <cell r="W14">
            <v>0.14225973474018758</v>
          </cell>
          <cell r="X14">
            <v>0.27915770582655475</v>
          </cell>
          <cell r="Y14">
            <v>5.2828061359067036E-4</v>
          </cell>
          <cell r="Z14">
            <v>4.1123585796598583E-4</v>
          </cell>
          <cell r="AA14">
            <v>34849.39652049978</v>
          </cell>
        </row>
        <row r="15">
          <cell r="A15" t="str">
            <v>Germany</v>
          </cell>
          <cell r="B15" t="str">
            <v>Allemagne</v>
          </cell>
          <cell r="C15">
            <v>0.19035798111288171</v>
          </cell>
          <cell r="D15">
            <v>0.20874999999999999</v>
          </cell>
          <cell r="E15">
            <v>0.3991079811128817</v>
          </cell>
          <cell r="F15">
            <v>8348.2150000000001</v>
          </cell>
          <cell r="G15">
            <v>9154.8033398010775</v>
          </cell>
          <cell r="H15">
            <v>0</v>
          </cell>
          <cell r="I15">
            <v>43855.345340364445</v>
          </cell>
          <cell r="J15">
            <v>8650.4668683868877</v>
          </cell>
          <cell r="K15">
            <v>52505.812208751333</v>
          </cell>
          <cell r="L15">
            <v>0.19035798111288171</v>
          </cell>
          <cell r="M15">
            <v>0.20874999999999999</v>
          </cell>
          <cell r="N15">
            <v>0</v>
          </cell>
          <cell r="O15">
            <v>0.158996016799233</v>
          </cell>
          <cell r="P15">
            <v>0.17435790352892044</v>
          </cell>
          <cell r="Q15">
            <v>0.16475255794529131</v>
          </cell>
          <cell r="R15">
            <v>0</v>
          </cell>
          <cell r="U15">
            <v>2.4173217978150641E-2</v>
          </cell>
          <cell r="V15">
            <v>0.79810367199999999</v>
          </cell>
          <cell r="W15">
            <v>0.18927794811320756</v>
          </cell>
          <cell r="X15">
            <v>0.39402794811320752</v>
          </cell>
          <cell r="Y15">
            <v>1.0800329996741576E-3</v>
          </cell>
          <cell r="Z15">
            <v>5.0800329996741889E-3</v>
          </cell>
          <cell r="AA15">
            <v>42400</v>
          </cell>
        </row>
        <row r="16">
          <cell r="A16" t="str">
            <v>Greece</v>
          </cell>
          <cell r="B16" t="str">
            <v>Grèce</v>
          </cell>
          <cell r="C16">
            <v>3.840477462012843E-2</v>
          </cell>
          <cell r="D16">
            <v>0.16500000000000001</v>
          </cell>
          <cell r="E16">
            <v>0.2034047746201284</v>
          </cell>
          <cell r="F16">
            <v>604.06870000000004</v>
          </cell>
          <cell r="G16">
            <v>2595.2850000000003</v>
          </cell>
          <cell r="H16">
            <v>0</v>
          </cell>
          <cell r="I16">
            <v>15729</v>
          </cell>
          <cell r="J16">
            <v>4492.2024000000001</v>
          </cell>
          <cell r="K16">
            <v>20221.202400000002</v>
          </cell>
          <cell r="L16">
            <v>3.840477462012843E-2</v>
          </cell>
          <cell r="M16">
            <v>0.16500000000000001</v>
          </cell>
          <cell r="N16">
            <v>0</v>
          </cell>
          <cell r="O16">
            <v>2.9873035641045757E-2</v>
          </cell>
          <cell r="P16">
            <v>0.12834474175482266</v>
          </cell>
          <cell r="Q16">
            <v>0.22215308027380209</v>
          </cell>
          <cell r="R16">
            <v>0</v>
          </cell>
          <cell r="U16">
            <v>2.9708545511867523E-2</v>
          </cell>
          <cell r="V16">
            <v>0.70755696800000001</v>
          </cell>
          <cell r="W16">
            <v>4.9084968470450227E-2</v>
          </cell>
          <cell r="X16">
            <v>0.20908496847045022</v>
          </cell>
          <cell r="Y16">
            <v>-1.0680193850321797E-2</v>
          </cell>
          <cell r="Z16">
            <v>-5.680193850321813E-3</v>
          </cell>
          <cell r="AA16">
            <v>20457</v>
          </cell>
        </row>
        <row r="17">
          <cell r="A17" t="str">
            <v>Hungary</v>
          </cell>
          <cell r="B17" t="str">
            <v>Hongrie</v>
          </cell>
          <cell r="C17">
            <v>0.17450851296221109</v>
          </cell>
          <cell r="D17">
            <v>0.17499999999999999</v>
          </cell>
          <cell r="E17">
            <v>0.34950851296221108</v>
          </cell>
          <cell r="F17">
            <v>457925.69665264385</v>
          </cell>
          <cell r="G17">
            <v>459215.40189598606</v>
          </cell>
          <cell r="H17">
            <v>0</v>
          </cell>
          <cell r="I17">
            <v>2624088.0108342064</v>
          </cell>
          <cell r="J17">
            <v>747865.08308774885</v>
          </cell>
          <cell r="K17">
            <v>3371953.0939219552</v>
          </cell>
          <cell r="L17">
            <v>0.17450851296221109</v>
          </cell>
          <cell r="M17">
            <v>0.17499999999999999</v>
          </cell>
          <cell r="N17">
            <v>0</v>
          </cell>
          <cell r="O17">
            <v>0.13580429024296584</v>
          </cell>
          <cell r="P17">
            <v>0.13618677042801555</v>
          </cell>
          <cell r="Q17">
            <v>0.22178988326848251</v>
          </cell>
          <cell r="R17">
            <v>0</v>
          </cell>
          <cell r="U17">
            <v>3.9374349473690229E-2</v>
          </cell>
          <cell r="V17">
            <v>129.8917007</v>
          </cell>
          <cell r="W17">
            <v>0.14386002503332204</v>
          </cell>
          <cell r="X17">
            <v>0.313860025033322</v>
          </cell>
          <cell r="Y17">
            <v>3.0648487928889051E-2</v>
          </cell>
          <cell r="Z17">
            <v>3.5648487928889083E-2</v>
          </cell>
          <cell r="AA17">
            <v>2511852</v>
          </cell>
        </row>
        <row r="18">
          <cell r="A18" t="str">
            <v>Iceland</v>
          </cell>
          <cell r="B18" t="str">
            <v>Islande</v>
          </cell>
          <cell r="C18">
            <v>0.27783703083819511</v>
          </cell>
          <cell r="D18">
            <v>5.0172008539928004E-3</v>
          </cell>
          <cell r="E18">
            <v>0.28285423169218782</v>
          </cell>
          <cell r="F18">
            <v>1549556.4206338893</v>
          </cell>
          <cell r="G18">
            <v>27982</v>
          </cell>
          <cell r="H18">
            <v>0</v>
          </cell>
          <cell r="I18">
            <v>5577213.433209735</v>
          </cell>
          <cell r="J18">
            <v>482428.96197264205</v>
          </cell>
          <cell r="K18">
            <v>6059642.3951823767</v>
          </cell>
          <cell r="L18">
            <v>0.27783703083819511</v>
          </cell>
          <cell r="M18">
            <v>5.0172008539928004E-3</v>
          </cell>
          <cell r="N18">
            <v>0</v>
          </cell>
          <cell r="O18">
            <v>0.25571746970841708</v>
          </cell>
          <cell r="P18">
            <v>4.6177642466569725E-3</v>
          </cell>
          <cell r="Q18">
            <v>7.9613437643810403E-2</v>
          </cell>
          <cell r="R18">
            <v>0</v>
          </cell>
          <cell r="U18">
            <v>4.0196707150493394E-2</v>
          </cell>
          <cell r="V18">
            <v>137.68603060000001</v>
          </cell>
          <cell r="W18">
            <v>0.27098419178082189</v>
          </cell>
          <cell r="X18">
            <v>0.27598799695585996</v>
          </cell>
          <cell r="Y18">
            <v>6.8528390573732167E-3</v>
          </cell>
          <cell r="Z18">
            <v>6.8662347363278586E-3</v>
          </cell>
          <cell r="AA18">
            <v>5256000</v>
          </cell>
        </row>
        <row r="19">
          <cell r="A19" t="str">
            <v>Ireland</v>
          </cell>
          <cell r="B19" t="str">
            <v>Irlande</v>
          </cell>
          <cell r="C19">
            <v>0.14904064290871169</v>
          </cell>
          <cell r="D19">
            <v>0.04</v>
          </cell>
          <cell r="E19">
            <v>0.1890406429087117</v>
          </cell>
          <cell r="F19">
            <v>4894.7174968572917</v>
          </cell>
          <cell r="G19">
            <v>1313.6597914047743</v>
          </cell>
          <cell r="H19">
            <v>0</v>
          </cell>
          <cell r="I19">
            <v>32841.494785119357</v>
          </cell>
          <cell r="J19">
            <v>3530.4606894003309</v>
          </cell>
          <cell r="K19">
            <v>36371.955474519687</v>
          </cell>
          <cell r="L19">
            <v>0.14904064290871169</v>
          </cell>
          <cell r="M19">
            <v>0.04</v>
          </cell>
          <cell r="N19">
            <v>0</v>
          </cell>
          <cell r="O19">
            <v>0.13457394393563135</v>
          </cell>
          <cell r="P19">
            <v>3.611738148984199E-2</v>
          </cell>
          <cell r="Q19">
            <v>9.7065462753950338E-2</v>
          </cell>
          <cell r="R19">
            <v>0</v>
          </cell>
          <cell r="U19">
            <v>1.1354011214010251E-2</v>
          </cell>
          <cell r="V19">
            <v>0.83724607100000004</v>
          </cell>
          <cell r="W19">
            <v>0.1067153646155751</v>
          </cell>
          <cell r="X19">
            <v>0.17853906153274723</v>
          </cell>
          <cell r="Y19">
            <v>4.2325278293136592E-2</v>
          </cell>
          <cell r="Z19">
            <v>1.0501581375964464E-2</v>
          </cell>
          <cell r="AA19">
            <v>32308</v>
          </cell>
        </row>
        <row r="20">
          <cell r="A20" t="str">
            <v>Israel</v>
          </cell>
          <cell r="C20">
            <v>8.3554266899527108E-2</v>
          </cell>
          <cell r="D20">
            <v>7.7285778945447817E-2</v>
          </cell>
          <cell r="E20">
            <v>0.16084004584497491</v>
          </cell>
          <cell r="F20">
            <v>9944.3029760347126</v>
          </cell>
          <cell r="G20">
            <v>9198.2519874963727</v>
          </cell>
          <cell r="H20">
            <v>0</v>
          </cell>
          <cell r="I20">
            <v>119016.0998958031</v>
          </cell>
          <cell r="J20">
            <v>5546.8923764748133</v>
          </cell>
          <cell r="K20">
            <v>124562.99227227792</v>
          </cell>
          <cell r="L20">
            <v>8.3554266899527108E-2</v>
          </cell>
          <cell r="M20">
            <v>7.7285778945447817E-2</v>
          </cell>
          <cell r="N20">
            <v>0</v>
          </cell>
          <cell r="O20">
            <v>7.9833526753257555E-2</v>
          </cell>
          <cell r="P20">
            <v>7.3844179717441547E-2</v>
          </cell>
          <cell r="Q20">
            <v>4.4530821516795729E-2</v>
          </cell>
          <cell r="R20">
            <v>0</v>
          </cell>
          <cell r="U20">
            <v>3.5159638675621663E-2</v>
          </cell>
          <cell r="V20">
            <v>3.707920551</v>
          </cell>
          <cell r="W20">
            <v>8.0174788135593228E-2</v>
          </cell>
          <cell r="X20">
            <v>0.15687341101694907</v>
          </cell>
          <cell r="Y20">
            <v>3.3794787639338797E-3</v>
          </cell>
          <cell r="Z20">
            <v>3.966634828025839E-3</v>
          </cell>
          <cell r="AA20">
            <v>113280</v>
          </cell>
        </row>
        <row r="21">
          <cell r="A21" t="str">
            <v>Italy</v>
          </cell>
          <cell r="B21" t="str">
            <v>Italie</v>
          </cell>
          <cell r="C21">
            <v>0.21315480741924506</v>
          </cell>
          <cell r="D21">
            <v>9.4899999999999984E-2</v>
          </cell>
          <cell r="E21">
            <v>0.30805480741924507</v>
          </cell>
          <cell r="F21">
            <v>6187.990209626154</v>
          </cell>
          <cell r="G21">
            <v>2754.9942598221783</v>
          </cell>
          <cell r="H21">
            <v>0</v>
          </cell>
          <cell r="I21">
            <v>29030.497996018741</v>
          </cell>
          <cell r="J21">
            <v>9312.9837571228109</v>
          </cell>
          <cell r="K21">
            <v>38343.481753141554</v>
          </cell>
          <cell r="L21">
            <v>0.21315480741924506</v>
          </cell>
          <cell r="M21">
            <v>9.4899999999999984E-2</v>
          </cell>
          <cell r="N21">
            <v>0</v>
          </cell>
          <cell r="O21">
            <v>0.16138310676805348</v>
          </cell>
          <cell r="P21">
            <v>7.1850393700787399E-2</v>
          </cell>
          <cell r="Q21">
            <v>0.24288310115081765</v>
          </cell>
          <cell r="R21">
            <v>0</v>
          </cell>
          <cell r="U21">
            <v>2.6521589913667931E-2</v>
          </cell>
          <cell r="V21">
            <v>0.79840577999999995</v>
          </cell>
          <cell r="W21">
            <v>0.20733970843537414</v>
          </cell>
          <cell r="X21">
            <v>0.30223970843537418</v>
          </cell>
          <cell r="Y21">
            <v>5.8150989838709199E-3</v>
          </cell>
          <cell r="Z21">
            <v>5.8150989838708922E-3</v>
          </cell>
          <cell r="AA21">
            <v>28224</v>
          </cell>
        </row>
        <row r="22">
          <cell r="A22" t="str">
            <v>Japan</v>
          </cell>
          <cell r="B22" t="str">
            <v>Japon</v>
          </cell>
          <cell r="C22">
            <v>7.5649539980149408E-2</v>
          </cell>
          <cell r="D22">
            <v>0.13417999999999999</v>
          </cell>
          <cell r="E22">
            <v>0.20982953998014942</v>
          </cell>
          <cell r="F22">
            <v>361711.18510650902</v>
          </cell>
          <cell r="G22">
            <v>641569.09388116444</v>
          </cell>
          <cell r="H22">
            <v>0</v>
          </cell>
          <cell r="I22">
            <v>4781406.2742671371</v>
          </cell>
          <cell r="J22">
            <v>678864.06282044807</v>
          </cell>
          <cell r="K22">
            <v>5460270.3370875847</v>
          </cell>
          <cell r="L22">
            <v>7.5649539980149408E-2</v>
          </cell>
          <cell r="M22">
            <v>0.13417999999999999</v>
          </cell>
          <cell r="N22">
            <v>0</v>
          </cell>
          <cell r="O22">
            <v>6.6244189898377742E-2</v>
          </cell>
          <cell r="P22">
            <v>0.11749767946899246</v>
          </cell>
          <cell r="Q22">
            <v>0.12432792167988932</v>
          </cell>
          <cell r="R22">
            <v>0</v>
          </cell>
          <cell r="U22">
            <v>-2.7664654910394271E-3</v>
          </cell>
          <cell r="V22">
            <v>106.8766466</v>
          </cell>
          <cell r="W22">
            <v>7.6408161351679035E-2</v>
          </cell>
          <cell r="X22">
            <v>0.20629316135167897</v>
          </cell>
          <cell r="Y22">
            <v>-7.586213715296275E-4</v>
          </cell>
          <cell r="Z22">
            <v>3.536378628470449E-3</v>
          </cell>
          <cell r="AA22">
            <v>4773075.9375825152</v>
          </cell>
        </row>
        <row r="23">
          <cell r="A23" t="str">
            <v>Korea</v>
          </cell>
          <cell r="B23" t="str">
            <v>Corée</v>
          </cell>
          <cell r="C23">
            <v>4.2642556416251066E-2</v>
          </cell>
          <cell r="D23">
            <v>8.0547099999999996E-2</v>
          </cell>
          <cell r="E23">
            <v>0.12318965641625113</v>
          </cell>
          <cell r="F23">
            <v>1541734.2074247408</v>
          </cell>
          <cell r="G23">
            <v>2912166.3853046</v>
          </cell>
          <cell r="H23">
            <v>2.3283064365386963E-9</v>
          </cell>
          <cell r="I23">
            <v>36154826</v>
          </cell>
          <cell r="J23">
            <v>3642493.8705046</v>
          </cell>
          <cell r="K23">
            <v>39797319.870504603</v>
          </cell>
          <cell r="L23">
            <v>4.2642556416251066E-2</v>
          </cell>
          <cell r="M23">
            <v>8.0547099999999996E-2</v>
          </cell>
          <cell r="N23">
            <v>6.4398219937186158E-17</v>
          </cell>
          <cell r="O23">
            <v>3.8739649113089698E-2</v>
          </cell>
          <cell r="P23">
            <v>7.3174937276691429E-2</v>
          </cell>
          <cell r="Q23">
            <v>9.1526109857568552E-2</v>
          </cell>
          <cell r="R23">
            <v>5.8504101384583383E-17</v>
          </cell>
          <cell r="U23">
            <v>4.4447456622291659E-2</v>
          </cell>
          <cell r="V23">
            <v>822.77524430000005</v>
          </cell>
          <cell r="W23">
            <v>4.5021991278860668E-2</v>
          </cell>
          <cell r="X23">
            <v>0.12291199127886066</v>
          </cell>
          <cell r="Y23">
            <v>-2.3794348626096015E-3</v>
          </cell>
          <cell r="Z23">
            <v>2.7766513739047038E-4</v>
          </cell>
          <cell r="AA23">
            <v>36929183</v>
          </cell>
        </row>
        <row r="24">
          <cell r="A24" t="str">
            <v>Luxembourg</v>
          </cell>
          <cell r="B24" t="str">
            <v>Luxembourg</v>
          </cell>
          <cell r="C24">
            <v>0.14975954349214182</v>
          </cell>
          <cell r="D24">
            <v>0.13102040895879941</v>
          </cell>
          <cell r="E24">
            <v>0.28077995245094134</v>
          </cell>
          <cell r="F24">
            <v>7471.5768000000016</v>
          </cell>
          <cell r="G24">
            <v>6536.6722218570621</v>
          </cell>
          <cell r="H24">
            <v>0</v>
          </cell>
          <cell r="I24">
            <v>49890.488617789153</v>
          </cell>
          <cell r="J24">
            <v>6141.5191488498458</v>
          </cell>
          <cell r="K24">
            <v>56032.007766638999</v>
          </cell>
          <cell r="L24">
            <v>0.14975954349214182</v>
          </cell>
          <cell r="M24">
            <v>0.13102040895879941</v>
          </cell>
          <cell r="N24">
            <v>0</v>
          </cell>
          <cell r="O24">
            <v>0.13334479876426128</v>
          </cell>
          <cell r="P24">
            <v>0.1166596108617215</v>
          </cell>
          <cell r="Q24">
            <v>0.10960733683554449</v>
          </cell>
          <cell r="R24">
            <v>0</v>
          </cell>
          <cell r="U24">
            <v>3.5013645724824904E-2</v>
          </cell>
          <cell r="V24">
            <v>0.93288048800000001</v>
          </cell>
          <cell r="W24">
            <v>0.14543367398665774</v>
          </cell>
          <cell r="X24">
            <v>0.26748266611918814</v>
          </cell>
          <cell r="Y24">
            <v>4.3258695054840812E-3</v>
          </cell>
          <cell r="Z24">
            <v>1.32972863317532E-2</v>
          </cell>
          <cell r="AA24">
            <v>49317</v>
          </cell>
        </row>
        <row r="25">
          <cell r="A25" t="str">
            <v>Mexico</v>
          </cell>
          <cell r="B25" t="str">
            <v>Mexique</v>
          </cell>
          <cell r="C25">
            <v>4.9080574731104262E-2</v>
          </cell>
          <cell r="D25">
            <v>1.3586943223590447E-2</v>
          </cell>
          <cell r="E25">
            <v>6.2667517954694607E-2</v>
          </cell>
          <cell r="F25">
            <v>4414.4968331397267</v>
          </cell>
          <cell r="G25">
            <v>1222.0622550000001</v>
          </cell>
          <cell r="H25">
            <v>-9.0949470177292824E-12</v>
          </cell>
          <cell r="I25">
            <v>89943.87</v>
          </cell>
          <cell r="J25">
            <v>10608.075284099999</v>
          </cell>
          <cell r="K25">
            <v>100551.94528409999</v>
          </cell>
          <cell r="L25">
            <v>4.9080574731104262E-2</v>
          </cell>
          <cell r="M25">
            <v>1.3586943223590447E-2</v>
          </cell>
          <cell r="N25">
            <v>-1.0111803080887316E-16</v>
          </cell>
          <cell r="O25">
            <v>4.3902649726636163E-2</v>
          </cell>
          <cell r="P25">
            <v>1.2153541650011633E-2</v>
          </cell>
          <cell r="Q25">
            <v>0.10549845907135748</v>
          </cell>
          <cell r="R25">
            <v>-9.0450234374207E-17</v>
          </cell>
          <cell r="U25">
            <v>3.4342826605970433E-2</v>
          </cell>
          <cell r="V25">
            <v>8.1506552709999998</v>
          </cell>
          <cell r="W25">
            <v>4.2450538538982667E-2</v>
          </cell>
          <cell r="X25">
            <v>5.606846296195156E-2</v>
          </cell>
          <cell r="Y25">
            <v>6.6300361921215953E-3</v>
          </cell>
          <cell r="Z25">
            <v>6.5990549927430475E-3</v>
          </cell>
          <cell r="AA25">
            <v>87324.15</v>
          </cell>
        </row>
        <row r="26">
          <cell r="A26" t="str">
            <v>Netherlands</v>
          </cell>
          <cell r="B26" t="str">
            <v>Pays-Bas</v>
          </cell>
          <cell r="C26">
            <v>0.16002169524953691</v>
          </cell>
          <cell r="D26">
            <v>0.1543479159526143</v>
          </cell>
          <cell r="E26">
            <v>0.31436961120215123</v>
          </cell>
          <cell r="F26">
            <v>7345.5668413978865</v>
          </cell>
          <cell r="G26">
            <v>7085.1201250704935</v>
          </cell>
          <cell r="H26">
            <v>0</v>
          </cell>
          <cell r="I26">
            <v>45903.568450160783</v>
          </cell>
          <cell r="J26">
            <v>4659.4500526301854</v>
          </cell>
          <cell r="K26">
            <v>50563.018502790968</v>
          </cell>
          <cell r="L26">
            <v>0.16002169524953691</v>
          </cell>
          <cell r="M26">
            <v>0.1543479159526143</v>
          </cell>
          <cell r="N26">
            <v>0</v>
          </cell>
          <cell r="O26">
            <v>0.14527548115016961</v>
          </cell>
          <cell r="P26">
            <v>0.14012454823438616</v>
          </cell>
          <cell r="Q26">
            <v>9.2151342831183897E-2</v>
          </cell>
          <cell r="R26">
            <v>0</v>
          </cell>
          <cell r="U26">
            <v>2.5168158116378292E-2</v>
          </cell>
          <cell r="V26">
            <v>0.83211338099999999</v>
          </cell>
          <cell r="W26">
            <v>0.16194203896207904</v>
          </cell>
          <cell r="X26">
            <v>0.31656733918500501</v>
          </cell>
          <cell r="Y26">
            <v>-1.9203437125421274E-3</v>
          </cell>
          <cell r="Z26">
            <v>-2.197727982853781E-3</v>
          </cell>
          <cell r="AA26">
            <v>45215</v>
          </cell>
        </row>
        <row r="27">
          <cell r="A27" t="str">
            <v>New Zealand</v>
          </cell>
          <cell r="B27" t="str">
            <v>Nouvelle-Zélande</v>
          </cell>
          <cell r="C27">
            <v>0.15869015082498228</v>
          </cell>
          <cell r="D27">
            <v>0</v>
          </cell>
          <cell r="E27">
            <v>0.15869015082498228</v>
          </cell>
          <cell r="F27">
            <v>7838.5</v>
          </cell>
          <cell r="G27">
            <v>0</v>
          </cell>
          <cell r="H27">
            <v>0</v>
          </cell>
          <cell r="I27">
            <v>49395</v>
          </cell>
          <cell r="J27">
            <v>0</v>
          </cell>
          <cell r="K27">
            <v>49395</v>
          </cell>
          <cell r="L27">
            <v>0.15869015082498228</v>
          </cell>
          <cell r="M27">
            <v>0</v>
          </cell>
          <cell r="N27">
            <v>0</v>
          </cell>
          <cell r="O27">
            <v>0.15869015082498228</v>
          </cell>
          <cell r="P27">
            <v>0</v>
          </cell>
          <cell r="Q27">
            <v>0</v>
          </cell>
          <cell r="R27">
            <v>0</v>
          </cell>
          <cell r="U27">
            <v>4.2033534077949852E-2</v>
          </cell>
          <cell r="V27">
            <v>1.5233208229999999</v>
          </cell>
          <cell r="W27">
            <v>0.16991699127210616</v>
          </cell>
          <cell r="X27">
            <v>0.16991699127210613</v>
          </cell>
          <cell r="Y27">
            <v>-1.1226840447123881E-2</v>
          </cell>
          <cell r="Z27">
            <v>-1.1226840447123854E-2</v>
          </cell>
          <cell r="AA27">
            <v>48007</v>
          </cell>
        </row>
        <row r="28">
          <cell r="A28" t="str">
            <v>Norway</v>
          </cell>
          <cell r="B28" t="str">
            <v>Norvège</v>
          </cell>
          <cell r="C28">
            <v>0.21474814662318437</v>
          </cell>
          <cell r="D28">
            <v>7.8E-2</v>
          </cell>
          <cell r="E28">
            <v>0.29274814662318427</v>
          </cell>
          <cell r="F28">
            <v>104651.98916358422</v>
          </cell>
          <cell r="G28">
            <v>38011.295012863695</v>
          </cell>
          <cell r="H28">
            <v>0</v>
          </cell>
          <cell r="I28">
            <v>487324.29503671406</v>
          </cell>
          <cell r="J28">
            <v>63839.482649809543</v>
          </cell>
          <cell r="K28">
            <v>551163.77768652362</v>
          </cell>
          <cell r="L28">
            <v>0.21474814662318437</v>
          </cell>
          <cell r="M28">
            <v>7.8E-2</v>
          </cell>
          <cell r="N28">
            <v>0</v>
          </cell>
          <cell r="O28">
            <v>0.18987457703199323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1.5010121142702504E-2</v>
          </cell>
          <cell r="V28">
            <v>9.6225601120000004</v>
          </cell>
          <cell r="W28">
            <v>0.21383746726137834</v>
          </cell>
          <cell r="X28">
            <v>0.29183746726137838</v>
          </cell>
          <cell r="Y28">
            <v>9.1067936180602715E-4</v>
          </cell>
          <cell r="Z28">
            <v>9.1067936180588838E-4</v>
          </cell>
          <cell r="AA28">
            <v>469247</v>
          </cell>
        </row>
        <row r="29">
          <cell r="A29" t="str">
            <v>Poland</v>
          </cell>
          <cell r="B29" t="str">
            <v>Pologne</v>
          </cell>
          <cell r="C29">
            <v>6.7794156477771941E-2</v>
          </cell>
          <cell r="D29">
            <v>0.17825859999999999</v>
          </cell>
          <cell r="E29">
            <v>0.24605275647777192</v>
          </cell>
          <cell r="F29">
            <v>2613.9349356200159</v>
          </cell>
          <cell r="G29">
            <v>6873.1053872982393</v>
          </cell>
          <cell r="H29">
            <v>0</v>
          </cell>
          <cell r="I29">
            <v>38556.935751196521</v>
          </cell>
          <cell r="J29">
            <v>5698.6225673810432</v>
          </cell>
          <cell r="K29">
            <v>44255.558318577561</v>
          </cell>
          <cell r="L29">
            <v>6.7794156477771941E-2</v>
          </cell>
          <cell r="M29">
            <v>0.17825859999999999</v>
          </cell>
          <cell r="N29">
            <v>0</v>
          </cell>
          <cell r="O29">
            <v>5.9064556745694483E-2</v>
          </cell>
          <cell r="P29">
            <v>0.15530490741573252</v>
          </cell>
          <cell r="Q29">
            <v>0.12876625635042277</v>
          </cell>
          <cell r="R29">
            <v>0</v>
          </cell>
          <cell r="U29">
            <v>3.9816447346558093E-2</v>
          </cell>
          <cell r="V29">
            <v>1.8746735329999999</v>
          </cell>
          <cell r="W29">
            <v>6.6401348723734127E-2</v>
          </cell>
          <cell r="X29">
            <v>0.2446599487237342</v>
          </cell>
          <cell r="Y29">
            <v>1.3928077540378142E-3</v>
          </cell>
          <cell r="Z29">
            <v>1.3928077540377171E-3</v>
          </cell>
          <cell r="AA29">
            <v>36121</v>
          </cell>
        </row>
        <row r="30">
          <cell r="A30" t="str">
            <v>Portugal</v>
          </cell>
          <cell r="B30" t="str">
            <v>Portugal</v>
          </cell>
          <cell r="C30">
            <v>0.13510301307712852</v>
          </cell>
          <cell r="D30">
            <v>0.11</v>
          </cell>
          <cell r="E30">
            <v>0.24510301307712845</v>
          </cell>
          <cell r="F30">
            <v>2376.2587352530727</v>
          </cell>
          <cell r="G30">
            <v>1934.7345031351358</v>
          </cell>
          <cell r="H30">
            <v>0</v>
          </cell>
          <cell r="I30">
            <v>17588.495483046689</v>
          </cell>
          <cell r="J30">
            <v>4177.2676772235882</v>
          </cell>
          <cell r="K30">
            <v>21765.763160270275</v>
          </cell>
          <cell r="L30">
            <v>0.13510301307712852</v>
          </cell>
          <cell r="M30">
            <v>0.11</v>
          </cell>
          <cell r="N30">
            <v>0</v>
          </cell>
          <cell r="O30">
            <v>0.109174151981518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3.4507238835653986E-2</v>
          </cell>
          <cell r="V30">
            <v>0.63187204399999997</v>
          </cell>
          <cell r="W30">
            <v>0.11801448021692086</v>
          </cell>
          <cell r="X30">
            <v>0.22801448021692083</v>
          </cell>
          <cell r="Y30">
            <v>1.7088532860207659E-2</v>
          </cell>
          <cell r="Z30">
            <v>1.7088532860207617E-2</v>
          </cell>
          <cell r="AA30">
            <v>17351.95</v>
          </cell>
        </row>
        <row r="31">
          <cell r="A31" t="str">
            <v>Slovak Republic</v>
          </cell>
          <cell r="B31" t="str">
            <v>République slovaque</v>
          </cell>
          <cell r="C31">
            <v>9.4518645682335894E-2</v>
          </cell>
          <cell r="D31">
            <v>0.13400000000000001</v>
          </cell>
          <cell r="E31">
            <v>0.22851864568233593</v>
          </cell>
          <cell r="F31">
            <v>912.86108000000002</v>
          </cell>
          <cell r="G31">
            <v>1294.172</v>
          </cell>
          <cell r="H31">
            <v>0</v>
          </cell>
          <cell r="I31">
            <v>9658</v>
          </cell>
          <cell r="J31">
            <v>2530.3960000000002</v>
          </cell>
          <cell r="K31">
            <v>12188.396000000001</v>
          </cell>
          <cell r="L31">
            <v>9.4518645682335894E-2</v>
          </cell>
          <cell r="M31">
            <v>0.13400000000000001</v>
          </cell>
          <cell r="N31">
            <v>0</v>
          </cell>
          <cell r="O31">
            <v>7.4895915754624315E-2</v>
          </cell>
          <cell r="P31">
            <v>0.10618066561014262</v>
          </cell>
          <cell r="Q31">
            <v>0.2076069730586371</v>
          </cell>
          <cell r="R31">
            <v>0</v>
          </cell>
          <cell r="U31">
            <v>4.1011054413516046E-2</v>
          </cell>
          <cell r="V31">
            <v>0.51954719900000002</v>
          </cell>
          <cell r="W31">
            <v>8.2513070694259907E-2</v>
          </cell>
          <cell r="X31">
            <v>0.21651307069425985</v>
          </cell>
          <cell r="Y31">
            <v>1.2005574988075987E-2</v>
          </cell>
          <cell r="Z31">
            <v>1.2005574988076084E-2</v>
          </cell>
          <cell r="AA31">
            <v>9324.7791484311329</v>
          </cell>
        </row>
        <row r="32">
          <cell r="A32" t="str">
            <v>Slovenia</v>
          </cell>
          <cell r="C32">
            <v>0.11140192572959214</v>
          </cell>
          <cell r="D32">
            <v>0.221</v>
          </cell>
          <cell r="E32">
            <v>0.33240192572959215</v>
          </cell>
          <cell r="F32">
            <v>1901.4570851999995</v>
          </cell>
          <cell r="G32">
            <v>3772.1252399999998</v>
          </cell>
          <cell r="H32">
            <v>0</v>
          </cell>
          <cell r="I32">
            <v>17068.439999999999</v>
          </cell>
          <cell r="J32">
            <v>2748.0188399999997</v>
          </cell>
          <cell r="K32">
            <v>19816.458839999999</v>
          </cell>
          <cell r="L32">
            <v>0.11140192572959214</v>
          </cell>
          <cell r="M32">
            <v>0.221</v>
          </cell>
          <cell r="N32">
            <v>0</v>
          </cell>
          <cell r="O32">
            <v>9.5953424401026818E-2</v>
          </cell>
          <cell r="P32">
            <v>0.19035314384151594</v>
          </cell>
          <cell r="Q32">
            <v>0.13867355727820843</v>
          </cell>
          <cell r="R32">
            <v>0</v>
          </cell>
          <cell r="U32">
            <v>1.8156543984693352E-2</v>
          </cell>
          <cell r="V32">
            <v>0.62995538500000003</v>
          </cell>
          <cell r="W32">
            <v>0.11188114598408959</v>
          </cell>
          <cell r="X32">
            <v>0.33288114598408969</v>
          </cell>
          <cell r="Y32">
            <v>-4.7922025449745331E-4</v>
          </cell>
          <cell r="Z32">
            <v>-4.7922025449753658E-4</v>
          </cell>
          <cell r="AA32">
            <v>16914.72</v>
          </cell>
        </row>
        <row r="33">
          <cell r="A33" t="str">
            <v>Spain</v>
          </cell>
          <cell r="B33" t="str">
            <v>Espagne</v>
          </cell>
          <cell r="C33">
            <v>0.15568479147041858</v>
          </cell>
          <cell r="D33">
            <v>6.3500000000000001E-2</v>
          </cell>
          <cell r="E33">
            <v>0.21918479147041858</v>
          </cell>
          <cell r="F33">
            <v>3926.776754793098</v>
          </cell>
          <cell r="G33">
            <v>1601.6357254571033</v>
          </cell>
          <cell r="H33">
            <v>0</v>
          </cell>
          <cell r="I33">
            <v>25222.609849718163</v>
          </cell>
          <cell r="J33">
            <v>7541.56034506573</v>
          </cell>
          <cell r="K33">
            <v>32764.170194783892</v>
          </cell>
          <cell r="L33">
            <v>0.15568479147041858</v>
          </cell>
          <cell r="M33">
            <v>6.3500000000000001E-2</v>
          </cell>
          <cell r="N33">
            <v>0</v>
          </cell>
          <cell r="O33">
            <v>0.1198497239957033</v>
          </cell>
          <cell r="P33">
            <v>4.8883756735950731E-2</v>
          </cell>
          <cell r="Q33">
            <v>0.23017705927636642</v>
          </cell>
          <cell r="R33">
            <v>0</v>
          </cell>
          <cell r="U33">
            <v>2.9779399804604756E-2</v>
          </cell>
          <cell r="V33">
            <v>0.709932126</v>
          </cell>
          <cell r="W33">
            <v>0.15380762973112114</v>
          </cell>
          <cell r="X33">
            <v>0.21730762973112117</v>
          </cell>
          <cell r="Y33">
            <v>1.8771617392974449E-3</v>
          </cell>
          <cell r="Z33">
            <v>1.8771617392974171E-3</v>
          </cell>
          <cell r="AA33">
            <v>24785.88</v>
          </cell>
        </row>
        <row r="34">
          <cell r="A34" t="str">
            <v>Sweden</v>
          </cell>
          <cell r="B34" t="str">
            <v>Suède</v>
          </cell>
          <cell r="C34">
            <v>0.17823294499737888</v>
          </cell>
          <cell r="D34">
            <v>7.0051953275514681E-2</v>
          </cell>
          <cell r="E34">
            <v>0.24828489827289357</v>
          </cell>
          <cell r="F34">
            <v>66915</v>
          </cell>
          <cell r="G34">
            <v>26300.000000000004</v>
          </cell>
          <cell r="H34">
            <v>0</v>
          </cell>
          <cell r="I34">
            <v>375435.64126701752</v>
          </cell>
          <cell r="J34">
            <v>117961</v>
          </cell>
          <cell r="K34">
            <v>493396.64126701752</v>
          </cell>
          <cell r="L34">
            <v>0.17823294499737888</v>
          </cell>
          <cell r="M34">
            <v>7.0051953275514681E-2</v>
          </cell>
          <cell r="N34">
            <v>0</v>
          </cell>
          <cell r="O34">
            <v>0.13562110967793717</v>
          </cell>
          <cell r="P34">
            <v>5.3303970477915984E-2</v>
          </cell>
          <cell r="Q34">
            <v>0.23907945481161391</v>
          </cell>
          <cell r="R34">
            <v>0</v>
          </cell>
          <cell r="U34">
            <v>2.9279718504553243E-2</v>
          </cell>
          <cell r="V34">
            <v>8.9139081190000002</v>
          </cell>
          <cell r="W34">
            <v>0.17763601008125843</v>
          </cell>
          <cell r="X34">
            <v>0.24770510146438973</v>
          </cell>
          <cell r="Y34">
            <v>5.9693491612045069E-4</v>
          </cell>
          <cell r="Z34">
            <v>5.7979680850384074E-4</v>
          </cell>
          <cell r="AA34">
            <v>368208</v>
          </cell>
        </row>
        <row r="35">
          <cell r="A35" t="str">
            <v>Switzerland</v>
          </cell>
          <cell r="B35" t="str">
            <v>Suisse</v>
          </cell>
          <cell r="C35">
            <v>9.9895549946569323E-2</v>
          </cell>
          <cell r="D35">
            <v>6.1499999999999999E-2</v>
          </cell>
          <cell r="E35">
            <v>0.16139554994656924</v>
          </cell>
          <cell r="F35">
            <v>7733.32</v>
          </cell>
          <cell r="G35">
            <v>4760.9646300999548</v>
          </cell>
          <cell r="H35">
            <v>0</v>
          </cell>
          <cell r="I35">
            <v>77414.05902601553</v>
          </cell>
          <cell r="J35">
            <v>4760.9646300999548</v>
          </cell>
          <cell r="K35">
            <v>82175.023656115489</v>
          </cell>
          <cell r="L35">
            <v>9.9895549946569323E-2</v>
          </cell>
          <cell r="M35">
            <v>6.1499999999999999E-2</v>
          </cell>
          <cell r="N35">
            <v>0</v>
          </cell>
          <cell r="O35">
            <v>9.4107913279858041E-2</v>
          </cell>
          <cell r="P35">
            <v>5.7936881771078655E-2</v>
          </cell>
          <cell r="Q35">
            <v>5.7936881771078655E-2</v>
          </cell>
          <cell r="R35">
            <v>0</v>
          </cell>
          <cell r="U35">
            <v>4.2312997536779751E-3</v>
          </cell>
          <cell r="V35">
            <v>1.496284913</v>
          </cell>
          <cell r="W35">
            <v>9.8786325230909203E-2</v>
          </cell>
          <cell r="X35">
            <v>0.15928632523090913</v>
          </cell>
          <cell r="Y35">
            <v>1.1092247156601204E-3</v>
          </cell>
          <cell r="Z35">
            <v>2.1092247156601074E-3</v>
          </cell>
          <cell r="AA35">
            <v>75330.669327009135</v>
          </cell>
        </row>
        <row r="36">
          <cell r="A36" t="str">
            <v>Turkey</v>
          </cell>
          <cell r="B36" t="str">
            <v>Turquie</v>
          </cell>
          <cell r="C36">
            <v>0.1241680332214172</v>
          </cell>
          <cell r="D36">
            <v>0.15</v>
          </cell>
          <cell r="E36">
            <v>0.27416803322141725</v>
          </cell>
          <cell r="F36">
            <v>2810.6675999999998</v>
          </cell>
          <cell r="G36">
            <v>3395.4</v>
          </cell>
          <cell r="H36">
            <v>0</v>
          </cell>
          <cell r="I36">
            <v>22636</v>
          </cell>
          <cell r="J36">
            <v>3734.94</v>
          </cell>
          <cell r="K36">
            <v>26370.94</v>
          </cell>
          <cell r="L36">
            <v>0.1241680332214172</v>
          </cell>
          <cell r="M36">
            <v>0.15</v>
          </cell>
          <cell r="N36">
            <v>0</v>
          </cell>
          <cell r="O36">
            <v>0.10658200276516498</v>
          </cell>
          <cell r="P36">
            <v>0.12875536480686697</v>
          </cell>
          <cell r="Q36">
            <v>0.14163090128755365</v>
          </cell>
          <cell r="R36">
            <v>0</v>
          </cell>
          <cell r="U36">
            <v>6.2449861699590326E-2</v>
          </cell>
          <cell r="V36">
            <v>1.04139062</v>
          </cell>
          <cell r="W36">
            <v>0.1259973478504145</v>
          </cell>
          <cell r="X36">
            <v>0.27599734785041452</v>
          </cell>
          <cell r="Y36">
            <v>-1.8293146289972972E-3</v>
          </cell>
          <cell r="Z36">
            <v>-1.8293146289972695E-3</v>
          </cell>
          <cell r="AA36">
            <v>21660.92</v>
          </cell>
        </row>
        <row r="37">
          <cell r="A37" t="str">
            <v>United Kingdom</v>
          </cell>
          <cell r="B37" t="str">
            <v>Royaume-Uni</v>
          </cell>
          <cell r="C37">
            <v>0.15639624517550343</v>
          </cell>
          <cell r="D37">
            <v>9.4712738840910679E-2</v>
          </cell>
          <cell r="E37">
            <v>0.25110898401641402</v>
          </cell>
          <cell r="F37">
            <v>5362.2076235971754</v>
          </cell>
          <cell r="G37">
            <v>3247.3245741583046</v>
          </cell>
          <cell r="H37">
            <v>0</v>
          </cell>
          <cell r="I37">
            <v>34286.038117985874</v>
          </cell>
          <cell r="J37">
            <v>3755.5372602820507</v>
          </cell>
          <cell r="K37">
            <v>38041.575378267924</v>
          </cell>
          <cell r="L37">
            <v>0.15639624517550343</v>
          </cell>
          <cell r="M37">
            <v>9.4712738840910679E-2</v>
          </cell>
          <cell r="N37">
            <v>0</v>
          </cell>
          <cell r="O37">
            <v>0.14095650798574585</v>
          </cell>
          <cell r="P37">
            <v>8.5362515665253158E-2</v>
          </cell>
          <cell r="Q37">
            <v>9.8721917348025573E-2</v>
          </cell>
          <cell r="R37">
            <v>0</v>
          </cell>
          <cell r="U37">
            <v>4.4694212800017175E-2</v>
          </cell>
          <cell r="V37">
            <v>0.65917697600000003</v>
          </cell>
          <cell r="W37">
            <v>0.16224159547482289</v>
          </cell>
          <cell r="X37">
            <v>0.2539120039653614</v>
          </cell>
          <cell r="Y37">
            <v>-5.8453502993194573E-3</v>
          </cell>
          <cell r="Z37">
            <v>-2.8030199489473828E-3</v>
          </cell>
          <cell r="AA37">
            <v>34297</v>
          </cell>
        </row>
        <row r="38">
          <cell r="A38" t="str">
            <v>United States</v>
          </cell>
          <cell r="B38" t="str">
            <v>États-Unis</v>
          </cell>
          <cell r="C38">
            <v>0.17150699164311128</v>
          </cell>
          <cell r="D38">
            <v>5.6500000000000002E-2</v>
          </cell>
          <cell r="E38">
            <v>0.22800699164311122</v>
          </cell>
          <cell r="F38">
            <v>8026.4415500167433</v>
          </cell>
          <cell r="G38">
            <v>2644.1717811692547</v>
          </cell>
          <cell r="H38">
            <v>0</v>
          </cell>
          <cell r="I38">
            <v>46799.500551668221</v>
          </cell>
          <cell r="J38">
            <v>4455.1617922026189</v>
          </cell>
          <cell r="K38">
            <v>51254.662343870841</v>
          </cell>
          <cell r="L38">
            <v>0.17150699164311128</v>
          </cell>
          <cell r="M38">
            <v>5.6500000000000002E-2</v>
          </cell>
          <cell r="N38">
            <v>0</v>
          </cell>
          <cell r="O38">
            <v>0.15659924742390904</v>
          </cell>
          <cell r="P38">
            <v>5.1588902555426773E-2</v>
          </cell>
          <cell r="Q38">
            <v>8.6922078665012961E-2</v>
          </cell>
          <cell r="R38">
            <v>0</v>
          </cell>
          <cell r="U38">
            <v>3.2444573593894743E-2</v>
          </cell>
          <cell r="V38">
            <v>1</v>
          </cell>
          <cell r="W38">
            <v>0.16135348450358955</v>
          </cell>
          <cell r="X38">
            <v>0.23785348450358967</v>
          </cell>
          <cell r="Y38">
            <v>1.0153507139521734E-2</v>
          </cell>
          <cell r="Z38">
            <v>-9.8464928604784507E-3</v>
          </cell>
          <cell r="AA38">
            <v>45688</v>
          </cell>
        </row>
      </sheetData>
      <sheetData sheetId="1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"/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DNA"/>
      <sheetName val="Box"/>
      <sheetName val="Note"/>
      <sheetName val="Titoli"/>
    </sheetNames>
    <sheetDataSet>
      <sheetData sheetId="0" refreshError="1">
        <row r="1">
          <cell r="H1" t="str">
            <v>sì</v>
          </cell>
        </row>
        <row r="2">
          <cell r="H2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alia PIL trim"/>
      <sheetName val="Italia PIL trim (2)"/>
      <sheetName val="Imm Auto"/>
      <sheetName val="Vendite al dettaglio"/>
      <sheetName val="ITA PMI"/>
      <sheetName val="Consumatori"/>
      <sheetName val="ISAE"/>
      <sheetName val="Grafico Investimenti"/>
      <sheetName val="Investimenti"/>
      <sheetName val="ICC"/>
      <sheetName val="Foglio3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E1" t="str">
            <v>Livelli Ordini e domande all'interno - Saldo</v>
          </cell>
          <cell r="F1" t="str">
            <v>Livelli Ordini e domande dall'estero - Saldo</v>
          </cell>
          <cell r="G1" t="str">
            <v>Livelli Produzione - Saldo</v>
          </cell>
          <cell r="H1" t="str">
            <v>Livelli Giacenze prodotti finiti - Saldo</v>
          </cell>
          <cell r="I1" t="str">
            <v>variazione produzione</v>
          </cell>
          <cell r="J1" t="str">
            <v>Tendenza Ordini e domande in generale - Saldo</v>
          </cell>
          <cell r="K1" t="str">
            <v>Tendenza Produzione - Saldo</v>
          </cell>
          <cell r="L1" t="str">
            <v>Tendenza prezzi vendita - Saldo</v>
          </cell>
          <cell r="M1" t="str">
            <v>Tendenza generale economia - Saldo</v>
          </cell>
          <cell r="N1" t="str">
            <v xml:space="preserve">BENI DI INVESTIMENTO </v>
          </cell>
          <cell r="O1" t="str">
            <v>Livelli Ordini e domande in generale - Saldo</v>
          </cell>
          <cell r="P1" t="str">
            <v>Livelli Ordini e domande all'interno - Saldo</v>
          </cell>
          <cell r="Q1" t="str">
            <v>Livelli Ordini e domande dall'estero - Saldo</v>
          </cell>
        </row>
        <row r="2">
          <cell r="E2">
            <v>-31.16</v>
          </cell>
          <cell r="F2">
            <v>-33</v>
          </cell>
          <cell r="G2">
            <v>-16.43</v>
          </cell>
          <cell r="H2">
            <v>12.21</v>
          </cell>
          <cell r="I2">
            <v>5</v>
          </cell>
          <cell r="J2">
            <v>1.54</v>
          </cell>
          <cell r="K2">
            <v>6.14</v>
          </cell>
          <cell r="L2">
            <v>26.37</v>
          </cell>
          <cell r="M2">
            <v>-36</v>
          </cell>
          <cell r="O2">
            <v>-32.33</v>
          </cell>
          <cell r="P2">
            <v>-32.99</v>
          </cell>
          <cell r="Q2">
            <v>-36.25</v>
          </cell>
        </row>
        <row r="3">
          <cell r="E3">
            <v>-30.78</v>
          </cell>
          <cell r="F3">
            <v>-37.61</v>
          </cell>
          <cell r="G3">
            <v>-18.48</v>
          </cell>
          <cell r="H3">
            <v>12.1</v>
          </cell>
          <cell r="I3">
            <v>-6.41</v>
          </cell>
          <cell r="J3">
            <v>19.73</v>
          </cell>
          <cell r="K3">
            <v>18.36</v>
          </cell>
          <cell r="L3">
            <v>18.64</v>
          </cell>
          <cell r="M3">
            <v>-19.63</v>
          </cell>
          <cell r="O3">
            <v>-35.68</v>
          </cell>
          <cell r="P3">
            <v>-37.44</v>
          </cell>
          <cell r="Q3">
            <v>-43.83</v>
          </cell>
        </row>
        <row r="4">
          <cell r="E4">
            <v>-27.14</v>
          </cell>
          <cell r="F4">
            <v>-36.17</v>
          </cell>
          <cell r="G4">
            <v>-20</v>
          </cell>
          <cell r="H4">
            <v>14.26</v>
          </cell>
          <cell r="I4">
            <v>-0.06</v>
          </cell>
          <cell r="J4">
            <v>18.79</v>
          </cell>
          <cell r="K4">
            <v>15.44</v>
          </cell>
          <cell r="L4">
            <v>15.75</v>
          </cell>
          <cell r="M4">
            <v>-16.55</v>
          </cell>
          <cell r="O4">
            <v>-31.11</v>
          </cell>
          <cell r="P4">
            <v>-32</v>
          </cell>
          <cell r="Q4">
            <v>-38.64</v>
          </cell>
        </row>
        <row r="5">
          <cell r="E5">
            <v>-27.33</v>
          </cell>
          <cell r="F5">
            <v>-31.91</v>
          </cell>
          <cell r="G5">
            <v>-17.21</v>
          </cell>
          <cell r="H5">
            <v>12.73</v>
          </cell>
          <cell r="I5">
            <v>-5.92</v>
          </cell>
          <cell r="J5">
            <v>15.65</v>
          </cell>
          <cell r="K5">
            <v>15.33</v>
          </cell>
          <cell r="L5">
            <v>15.39</v>
          </cell>
          <cell r="M5">
            <v>-19.82</v>
          </cell>
          <cell r="O5">
            <v>-32.68</v>
          </cell>
          <cell r="P5">
            <v>-32.36</v>
          </cell>
          <cell r="Q5">
            <v>-39</v>
          </cell>
        </row>
        <row r="6">
          <cell r="E6">
            <v>-25.99</v>
          </cell>
          <cell r="F6">
            <v>-29.12</v>
          </cell>
          <cell r="G6">
            <v>-16</v>
          </cell>
          <cell r="H6">
            <v>15.83</v>
          </cell>
          <cell r="I6">
            <v>6.59</v>
          </cell>
          <cell r="J6">
            <v>10.54</v>
          </cell>
          <cell r="K6">
            <v>10.14</v>
          </cell>
          <cell r="L6">
            <v>10.3</v>
          </cell>
          <cell r="M6">
            <v>-16.59</v>
          </cell>
          <cell r="O6">
            <v>-31.62</v>
          </cell>
          <cell r="P6">
            <v>-35</v>
          </cell>
          <cell r="Q6">
            <v>-36.06</v>
          </cell>
        </row>
        <row r="7">
          <cell r="E7">
            <v>-29.67</v>
          </cell>
          <cell r="F7">
            <v>-33.53</v>
          </cell>
          <cell r="G7">
            <v>-14.4</v>
          </cell>
          <cell r="H7">
            <v>16.62</v>
          </cell>
          <cell r="I7">
            <v>-0.13</v>
          </cell>
          <cell r="J7">
            <v>7.57</v>
          </cell>
          <cell r="K7">
            <v>0.13</v>
          </cell>
          <cell r="L7">
            <v>12.19</v>
          </cell>
          <cell r="M7">
            <v>-19</v>
          </cell>
          <cell r="O7">
            <v>-35.81</v>
          </cell>
          <cell r="P7">
            <v>-35</v>
          </cell>
          <cell r="Q7">
            <v>-39</v>
          </cell>
        </row>
        <row r="8">
          <cell r="E8">
            <v>-25.27</v>
          </cell>
          <cell r="F8">
            <v>-28.58</v>
          </cell>
          <cell r="G8">
            <v>-14.31</v>
          </cell>
          <cell r="H8">
            <v>13.17</v>
          </cell>
          <cell r="I8">
            <v>3.17</v>
          </cell>
          <cell r="J8">
            <v>9.84</v>
          </cell>
          <cell r="K8">
            <v>8</v>
          </cell>
          <cell r="L8">
            <v>12.27</v>
          </cell>
          <cell r="M8">
            <v>-26.03</v>
          </cell>
          <cell r="O8">
            <v>-36</v>
          </cell>
          <cell r="P8">
            <v>-43.58</v>
          </cell>
          <cell r="Q8">
            <v>-39.96</v>
          </cell>
        </row>
        <row r="9">
          <cell r="E9">
            <v>-33.89</v>
          </cell>
          <cell r="F9">
            <v>-37</v>
          </cell>
          <cell r="G9">
            <v>-28.14</v>
          </cell>
          <cell r="H9">
            <v>12.11</v>
          </cell>
          <cell r="I9">
            <v>-30.54</v>
          </cell>
          <cell r="J9">
            <v>11.74</v>
          </cell>
          <cell r="K9">
            <v>11.52</v>
          </cell>
          <cell r="L9">
            <v>13.66</v>
          </cell>
          <cell r="M9">
            <v>-23.41</v>
          </cell>
          <cell r="O9">
            <v>-44.3</v>
          </cell>
          <cell r="P9">
            <v>-51.82</v>
          </cell>
          <cell r="Q9">
            <v>-45.69</v>
          </cell>
        </row>
        <row r="10">
          <cell r="E10">
            <v>-27.85</v>
          </cell>
          <cell r="F10">
            <v>-32.26</v>
          </cell>
          <cell r="G10">
            <v>-16.29</v>
          </cell>
          <cell r="H10">
            <v>13.77</v>
          </cell>
          <cell r="I10">
            <v>20.66</v>
          </cell>
          <cell r="J10">
            <v>5.52</v>
          </cell>
          <cell r="K10">
            <v>4</v>
          </cell>
          <cell r="L10">
            <v>12.23</v>
          </cell>
          <cell r="M10">
            <v>-33</v>
          </cell>
          <cell r="O10">
            <v>-37.28</v>
          </cell>
          <cell r="P10">
            <v>-38.97</v>
          </cell>
          <cell r="Q10">
            <v>-35.03</v>
          </cell>
        </row>
        <row r="11">
          <cell r="E11">
            <v>-27.91</v>
          </cell>
          <cell r="F11">
            <v>-30.76</v>
          </cell>
          <cell r="G11">
            <v>-15.89</v>
          </cell>
          <cell r="H11">
            <v>12.2</v>
          </cell>
          <cell r="I11">
            <v>0.53</v>
          </cell>
          <cell r="J11">
            <v>-1.81</v>
          </cell>
          <cell r="K11">
            <v>-4.09</v>
          </cell>
          <cell r="L11">
            <v>8.42</v>
          </cell>
          <cell r="M11">
            <v>-39</v>
          </cell>
          <cell r="O11">
            <v>-37.43</v>
          </cell>
          <cell r="P11">
            <v>-45.26</v>
          </cell>
          <cell r="Q11">
            <v>-32.36</v>
          </cell>
        </row>
        <row r="12">
          <cell r="E12">
            <v>-33</v>
          </cell>
          <cell r="F12">
            <v>-36.03</v>
          </cell>
          <cell r="G12">
            <v>-20.68</v>
          </cell>
          <cell r="H12">
            <v>11.07</v>
          </cell>
          <cell r="I12">
            <v>-6.62</v>
          </cell>
          <cell r="J12">
            <v>-2</v>
          </cell>
          <cell r="K12">
            <v>-1.94</v>
          </cell>
          <cell r="L12">
            <v>15.74</v>
          </cell>
          <cell r="M12">
            <v>-42.69</v>
          </cell>
          <cell r="O12">
            <v>-41.14</v>
          </cell>
          <cell r="P12">
            <v>-48.07</v>
          </cell>
          <cell r="Q12">
            <v>-41.59</v>
          </cell>
        </row>
        <row r="13">
          <cell r="E13">
            <v>-32.57</v>
          </cell>
          <cell r="F13">
            <v>-36</v>
          </cell>
          <cell r="G13">
            <v>-25.76</v>
          </cell>
          <cell r="H13">
            <v>10.25</v>
          </cell>
          <cell r="I13">
            <v>-20.03</v>
          </cell>
          <cell r="J13">
            <v>5.28</v>
          </cell>
          <cell r="K13">
            <v>4.8</v>
          </cell>
          <cell r="L13">
            <v>23.19</v>
          </cell>
          <cell r="M13">
            <v>-41.61</v>
          </cell>
          <cell r="O13">
            <v>-36.24</v>
          </cell>
          <cell r="P13">
            <v>-40.76</v>
          </cell>
          <cell r="Q13">
            <v>-38.74</v>
          </cell>
        </row>
        <row r="14">
          <cell r="E14">
            <v>-33</v>
          </cell>
          <cell r="F14">
            <v>-37.85</v>
          </cell>
          <cell r="G14">
            <v>-26.27</v>
          </cell>
          <cell r="H14">
            <v>13.2</v>
          </cell>
          <cell r="I14">
            <v>0.68</v>
          </cell>
          <cell r="J14">
            <v>17</v>
          </cell>
          <cell r="K14">
            <v>14.32</v>
          </cell>
          <cell r="L14">
            <v>17.5</v>
          </cell>
          <cell r="M14">
            <v>-34.32</v>
          </cell>
          <cell r="O14">
            <v>-41.1</v>
          </cell>
          <cell r="P14">
            <v>-47.35</v>
          </cell>
          <cell r="Q14">
            <v>-40.56</v>
          </cell>
        </row>
        <row r="15">
          <cell r="E15">
            <v>-31.57</v>
          </cell>
          <cell r="F15">
            <v>-35</v>
          </cell>
          <cell r="G15">
            <v>-22.27</v>
          </cell>
          <cell r="H15">
            <v>13.94</v>
          </cell>
          <cell r="I15">
            <v>0.64</v>
          </cell>
          <cell r="J15">
            <v>15.85</v>
          </cell>
          <cell r="K15">
            <v>14.97</v>
          </cell>
          <cell r="L15">
            <v>11.19</v>
          </cell>
          <cell r="M15">
            <v>-26.81</v>
          </cell>
          <cell r="O15">
            <v>-41.1</v>
          </cell>
          <cell r="P15">
            <v>-47.16</v>
          </cell>
          <cell r="Q15">
            <v>-38</v>
          </cell>
        </row>
        <row r="16">
          <cell r="E16">
            <v>-28.53</v>
          </cell>
          <cell r="F16">
            <v>-32</v>
          </cell>
          <cell r="G16">
            <v>-18.29</v>
          </cell>
          <cell r="H16">
            <v>11.38</v>
          </cell>
          <cell r="I16">
            <v>9</v>
          </cell>
          <cell r="J16">
            <v>16.14</v>
          </cell>
          <cell r="K16">
            <v>11.8</v>
          </cell>
          <cell r="L16">
            <v>14.99</v>
          </cell>
          <cell r="M16">
            <v>-28.48</v>
          </cell>
          <cell r="O16">
            <v>-42.81</v>
          </cell>
          <cell r="P16">
            <v>-43.97</v>
          </cell>
          <cell r="Q16">
            <v>-37.82</v>
          </cell>
        </row>
        <row r="17">
          <cell r="E17">
            <v>-27.79</v>
          </cell>
          <cell r="F17">
            <v>-38</v>
          </cell>
          <cell r="G17">
            <v>-21.3</v>
          </cell>
          <cell r="H17">
            <v>14.49</v>
          </cell>
          <cell r="I17">
            <v>-2.33</v>
          </cell>
          <cell r="J17">
            <v>15.3</v>
          </cell>
          <cell r="K17">
            <v>14.74</v>
          </cell>
          <cell r="L17">
            <v>12.78</v>
          </cell>
          <cell r="M17">
            <v>-28.55</v>
          </cell>
          <cell r="O17">
            <v>-37.86</v>
          </cell>
          <cell r="P17">
            <v>-39</v>
          </cell>
          <cell r="Q17">
            <v>-40.68</v>
          </cell>
        </row>
        <row r="18">
          <cell r="E18">
            <v>-30.81</v>
          </cell>
          <cell r="F18">
            <v>-37</v>
          </cell>
          <cell r="G18">
            <v>-22.08</v>
          </cell>
          <cell r="H18">
            <v>13.54</v>
          </cell>
          <cell r="I18">
            <v>-3.89</v>
          </cell>
          <cell r="J18">
            <v>9</v>
          </cell>
          <cell r="K18">
            <v>6.9</v>
          </cell>
          <cell r="L18">
            <v>9.48</v>
          </cell>
          <cell r="M18">
            <v>-31.8</v>
          </cell>
          <cell r="O18">
            <v>-40.11</v>
          </cell>
          <cell r="P18">
            <v>-42.68</v>
          </cell>
          <cell r="Q18">
            <v>-42.57</v>
          </cell>
        </row>
        <row r="19">
          <cell r="E19">
            <v>-33.03</v>
          </cell>
          <cell r="F19">
            <v>-40.64</v>
          </cell>
          <cell r="G19">
            <v>-19</v>
          </cell>
          <cell r="H19">
            <v>14.1</v>
          </cell>
          <cell r="I19">
            <v>1.93</v>
          </cell>
          <cell r="J19">
            <v>-2.56</v>
          </cell>
          <cell r="K19">
            <v>-3.01</v>
          </cell>
          <cell r="L19">
            <v>8.44</v>
          </cell>
          <cell r="M19">
            <v>-43.46</v>
          </cell>
          <cell r="O19">
            <v>-43.68</v>
          </cell>
          <cell r="P19">
            <v>-45.17</v>
          </cell>
          <cell r="Q19">
            <v>-47.32</v>
          </cell>
        </row>
        <row r="20">
          <cell r="E20">
            <v>-33</v>
          </cell>
          <cell r="F20">
            <v>-37.83</v>
          </cell>
          <cell r="G20">
            <v>-17.75</v>
          </cell>
          <cell r="H20">
            <v>13.36</v>
          </cell>
          <cell r="I20">
            <v>-5.17</v>
          </cell>
          <cell r="J20">
            <v>-9.49</v>
          </cell>
          <cell r="K20">
            <v>-10.31</v>
          </cell>
          <cell r="L20">
            <v>7.46</v>
          </cell>
          <cell r="M20">
            <v>-57.85</v>
          </cell>
          <cell r="O20">
            <v>-49.52</v>
          </cell>
          <cell r="P20">
            <v>-49.67</v>
          </cell>
          <cell r="Q20">
            <v>-44.39</v>
          </cell>
        </row>
        <row r="21">
          <cell r="E21">
            <v>-40</v>
          </cell>
          <cell r="F21">
            <v>-42.05</v>
          </cell>
          <cell r="G21">
            <v>-32.75</v>
          </cell>
          <cell r="H21">
            <v>11.63</v>
          </cell>
          <cell r="I21">
            <v>-32.19</v>
          </cell>
          <cell r="J21">
            <v>-4.55</v>
          </cell>
          <cell r="K21">
            <v>-3.74</v>
          </cell>
          <cell r="L21">
            <v>9.15</v>
          </cell>
          <cell r="M21">
            <v>-61.81</v>
          </cell>
          <cell r="O21">
            <v>-50.24</v>
          </cell>
          <cell r="P21">
            <v>-53.94</v>
          </cell>
          <cell r="Q21">
            <v>-43.45</v>
          </cell>
        </row>
        <row r="22">
          <cell r="E22">
            <v>-45.46</v>
          </cell>
          <cell r="F22">
            <v>-43.18</v>
          </cell>
          <cell r="G22">
            <v>-29.8</v>
          </cell>
          <cell r="H22">
            <v>10.02</v>
          </cell>
          <cell r="I22">
            <v>2.66</v>
          </cell>
          <cell r="J22">
            <v>-12.24</v>
          </cell>
          <cell r="K22">
            <v>-12.03</v>
          </cell>
          <cell r="L22">
            <v>12.27</v>
          </cell>
          <cell r="M22">
            <v>-66.31</v>
          </cell>
          <cell r="O22">
            <v>-55.32</v>
          </cell>
          <cell r="P22">
            <v>-58.91</v>
          </cell>
          <cell r="Q22">
            <v>-49.24</v>
          </cell>
        </row>
        <row r="23">
          <cell r="E23">
            <v>-38.89</v>
          </cell>
          <cell r="F23">
            <v>-36.89</v>
          </cell>
          <cell r="G23">
            <v>-32</v>
          </cell>
          <cell r="H23">
            <v>9.93</v>
          </cell>
          <cell r="I23">
            <v>-10.11</v>
          </cell>
          <cell r="J23">
            <v>-14.46</v>
          </cell>
          <cell r="K23">
            <v>-10.77</v>
          </cell>
          <cell r="L23">
            <v>17.11</v>
          </cell>
          <cell r="M23">
            <v>-45.92</v>
          </cell>
          <cell r="O23">
            <v>-50.22</v>
          </cell>
          <cell r="P23">
            <v>-54.77</v>
          </cell>
          <cell r="Q23">
            <v>-40</v>
          </cell>
        </row>
        <row r="24">
          <cell r="E24">
            <v>-45.15</v>
          </cell>
          <cell r="F24">
            <v>-37.06</v>
          </cell>
          <cell r="G24">
            <v>-32</v>
          </cell>
          <cell r="H24">
            <v>11.35</v>
          </cell>
          <cell r="I24">
            <v>-16.82</v>
          </cell>
          <cell r="J24">
            <v>-16.55</v>
          </cell>
          <cell r="K24">
            <v>-15.74</v>
          </cell>
          <cell r="L24">
            <v>18</v>
          </cell>
          <cell r="M24">
            <v>-49.07</v>
          </cell>
          <cell r="O24">
            <v>-50.06</v>
          </cell>
          <cell r="P24">
            <v>-54.53</v>
          </cell>
          <cell r="Q24">
            <v>-43.03</v>
          </cell>
        </row>
        <row r="25">
          <cell r="E25">
            <v>-47.52</v>
          </cell>
          <cell r="F25">
            <v>-43.92</v>
          </cell>
          <cell r="G25">
            <v>-33.89</v>
          </cell>
          <cell r="H25">
            <v>7.37</v>
          </cell>
          <cell r="I25">
            <v>-26</v>
          </cell>
          <cell r="J25">
            <v>-15.14</v>
          </cell>
          <cell r="K25">
            <v>-9.5</v>
          </cell>
          <cell r="L25">
            <v>21.72</v>
          </cell>
          <cell r="M25">
            <v>-54.77</v>
          </cell>
          <cell r="O25">
            <v>-58.23</v>
          </cell>
          <cell r="P25">
            <v>-61.66</v>
          </cell>
          <cell r="Q25">
            <v>-50.17</v>
          </cell>
        </row>
        <row r="26">
          <cell r="E26">
            <v>-53.43</v>
          </cell>
          <cell r="F26">
            <v>-43.2</v>
          </cell>
          <cell r="G26">
            <v>-36.78</v>
          </cell>
          <cell r="H26">
            <v>9</v>
          </cell>
          <cell r="I26">
            <v>-12.72</v>
          </cell>
          <cell r="J26">
            <v>-3.76</v>
          </cell>
          <cell r="K26">
            <v>-2</v>
          </cell>
          <cell r="L26">
            <v>12.5</v>
          </cell>
          <cell r="M26">
            <v>-49.57</v>
          </cell>
          <cell r="O26">
            <v>-61.11</v>
          </cell>
          <cell r="P26">
            <v>-63.97</v>
          </cell>
          <cell r="Q26">
            <v>-51.89</v>
          </cell>
        </row>
        <row r="27">
          <cell r="E27">
            <v>-49.2</v>
          </cell>
          <cell r="F27">
            <v>-38.57</v>
          </cell>
          <cell r="G27">
            <v>-34.96</v>
          </cell>
          <cell r="H27">
            <v>9.43</v>
          </cell>
          <cell r="I27">
            <v>-7.56</v>
          </cell>
          <cell r="J27">
            <v>0.76</v>
          </cell>
          <cell r="K27">
            <v>1.61</v>
          </cell>
          <cell r="L27">
            <v>10.48</v>
          </cell>
          <cell r="M27">
            <v>-49.17</v>
          </cell>
          <cell r="O27">
            <v>-64.98</v>
          </cell>
          <cell r="P27">
            <v>-66</v>
          </cell>
          <cell r="Q27">
            <v>-55.93</v>
          </cell>
        </row>
        <row r="28">
          <cell r="E28">
            <v>-46.51</v>
          </cell>
          <cell r="F28">
            <v>-29.3</v>
          </cell>
          <cell r="G28">
            <v>-30.39</v>
          </cell>
          <cell r="H28">
            <v>10</v>
          </cell>
          <cell r="I28">
            <v>-1.22</v>
          </cell>
          <cell r="J28">
            <v>4</v>
          </cell>
          <cell r="K28">
            <v>1.96</v>
          </cell>
          <cell r="L28">
            <v>9.65</v>
          </cell>
          <cell r="M28">
            <v>-38.31</v>
          </cell>
          <cell r="O28">
            <v>-51.31</v>
          </cell>
          <cell r="P28">
            <v>-62.88</v>
          </cell>
          <cell r="Q28">
            <v>-39.82</v>
          </cell>
        </row>
        <row r="29">
          <cell r="E29">
            <v>-47.83</v>
          </cell>
          <cell r="F29">
            <v>-30.79</v>
          </cell>
          <cell r="G29">
            <v>-29.82</v>
          </cell>
          <cell r="H29">
            <v>15.16</v>
          </cell>
          <cell r="I29">
            <v>-11.71</v>
          </cell>
          <cell r="J29">
            <v>4</v>
          </cell>
          <cell r="K29">
            <v>3.94</v>
          </cell>
          <cell r="L29">
            <v>7.97</v>
          </cell>
          <cell r="M29">
            <v>-29.53</v>
          </cell>
          <cell r="O29">
            <v>-51.69</v>
          </cell>
          <cell r="P29">
            <v>-58.96</v>
          </cell>
          <cell r="Q29">
            <v>-43.21</v>
          </cell>
        </row>
        <row r="30">
          <cell r="E30">
            <v>-48.71</v>
          </cell>
          <cell r="F30">
            <v>-31.64</v>
          </cell>
          <cell r="G30">
            <v>-30.2</v>
          </cell>
          <cell r="H30">
            <v>13.11</v>
          </cell>
          <cell r="I30">
            <v>-6.69</v>
          </cell>
          <cell r="J30">
            <v>-3.58</v>
          </cell>
          <cell r="K30">
            <v>-4</v>
          </cell>
          <cell r="L30">
            <v>5.34</v>
          </cell>
          <cell r="M30">
            <v>-30.33</v>
          </cell>
          <cell r="O30">
            <v>-64</v>
          </cell>
          <cell r="P30">
            <v>-68.58</v>
          </cell>
          <cell r="Q30">
            <v>-49.9</v>
          </cell>
        </row>
        <row r="31">
          <cell r="E31">
            <v>-52.28</v>
          </cell>
          <cell r="F31">
            <v>-35.15</v>
          </cell>
          <cell r="G31">
            <v>-31.06</v>
          </cell>
          <cell r="H31">
            <v>15.36</v>
          </cell>
          <cell r="I31">
            <v>-8.9</v>
          </cell>
          <cell r="J31">
            <v>-9.16</v>
          </cell>
          <cell r="K31">
            <v>-9.34</v>
          </cell>
          <cell r="L31">
            <v>2.66</v>
          </cell>
          <cell r="M31">
            <v>-28.32</v>
          </cell>
          <cell r="O31">
            <v>-65.36</v>
          </cell>
          <cell r="P31">
            <v>-70</v>
          </cell>
          <cell r="Q31">
            <v>-59.62</v>
          </cell>
        </row>
        <row r="32">
          <cell r="E32">
            <v>-49.6</v>
          </cell>
          <cell r="F32">
            <v>-28.38</v>
          </cell>
          <cell r="G32">
            <v>-28.93</v>
          </cell>
          <cell r="H32">
            <v>14.12</v>
          </cell>
          <cell r="I32">
            <v>-8.61</v>
          </cell>
          <cell r="J32">
            <v>-10.25</v>
          </cell>
          <cell r="K32">
            <v>-11.26</v>
          </cell>
          <cell r="L32">
            <v>4.67</v>
          </cell>
          <cell r="M32">
            <v>-41.67</v>
          </cell>
          <cell r="O32">
            <v>-61.67</v>
          </cell>
          <cell r="P32">
            <v>-67.64</v>
          </cell>
          <cell r="Q32">
            <v>-50.24</v>
          </cell>
        </row>
        <row r="33">
          <cell r="E33">
            <v>-57.98</v>
          </cell>
          <cell r="F33">
            <v>-36.53</v>
          </cell>
          <cell r="G33">
            <v>-39</v>
          </cell>
          <cell r="H33">
            <v>11.88</v>
          </cell>
          <cell r="I33">
            <v>-33</v>
          </cell>
          <cell r="J33">
            <v>-8.25</v>
          </cell>
          <cell r="K33">
            <v>-6.83</v>
          </cell>
          <cell r="L33">
            <v>1.81</v>
          </cell>
          <cell r="M33">
            <v>-43.36</v>
          </cell>
          <cell r="O33">
            <v>-64.2</v>
          </cell>
          <cell r="P33">
            <v>-76.23</v>
          </cell>
          <cell r="Q33">
            <v>-44.88</v>
          </cell>
        </row>
        <row r="34">
          <cell r="E34">
            <v>-49.67</v>
          </cell>
          <cell r="F34">
            <v>-24.72</v>
          </cell>
          <cell r="G34">
            <v>-30.76</v>
          </cell>
          <cell r="H34">
            <v>10.75</v>
          </cell>
          <cell r="I34">
            <v>12.06</v>
          </cell>
          <cell r="J34">
            <v>0</v>
          </cell>
          <cell r="K34">
            <v>-5.38</v>
          </cell>
          <cell r="L34">
            <v>6.97</v>
          </cell>
          <cell r="M34">
            <v>-36</v>
          </cell>
          <cell r="O34">
            <v>-56.47</v>
          </cell>
          <cell r="P34">
            <v>-63.87</v>
          </cell>
          <cell r="Q34">
            <v>-42.66</v>
          </cell>
        </row>
        <row r="35">
          <cell r="E35">
            <v>-46.04</v>
          </cell>
          <cell r="F35">
            <v>-22.82</v>
          </cell>
          <cell r="G35">
            <v>-29.19</v>
          </cell>
          <cell r="H35">
            <v>11.62</v>
          </cell>
          <cell r="I35">
            <v>-7.79</v>
          </cell>
          <cell r="J35">
            <v>-1.97</v>
          </cell>
          <cell r="K35">
            <v>-2.91</v>
          </cell>
          <cell r="L35">
            <v>9.16</v>
          </cell>
          <cell r="M35">
            <v>-32.79</v>
          </cell>
          <cell r="O35">
            <v>-59.9</v>
          </cell>
          <cell r="P35">
            <v>-66.63</v>
          </cell>
          <cell r="Q35">
            <v>-46.17</v>
          </cell>
        </row>
        <row r="36">
          <cell r="E36">
            <v>-39.64</v>
          </cell>
          <cell r="F36">
            <v>-14.55</v>
          </cell>
          <cell r="G36">
            <v>-24.69</v>
          </cell>
          <cell r="H36">
            <v>8.17</v>
          </cell>
          <cell r="I36">
            <v>-0.73</v>
          </cell>
          <cell r="J36">
            <v>-0.75</v>
          </cell>
          <cell r="K36">
            <v>-0.32</v>
          </cell>
          <cell r="L36">
            <v>13.73</v>
          </cell>
          <cell r="M36">
            <v>-30.42</v>
          </cell>
          <cell r="O36">
            <v>-51.25</v>
          </cell>
          <cell r="P36">
            <v>-58.38</v>
          </cell>
          <cell r="Q36">
            <v>-31.52</v>
          </cell>
        </row>
        <row r="37">
          <cell r="E37">
            <v>-37.92</v>
          </cell>
          <cell r="F37">
            <v>-18.55</v>
          </cell>
          <cell r="G37">
            <v>-28.81</v>
          </cell>
          <cell r="H37">
            <v>8.66</v>
          </cell>
          <cell r="I37">
            <v>-17.7</v>
          </cell>
          <cell r="J37">
            <v>6.76</v>
          </cell>
          <cell r="K37">
            <v>5.62</v>
          </cell>
          <cell r="L37">
            <v>17.63</v>
          </cell>
          <cell r="M37">
            <v>-21.47</v>
          </cell>
          <cell r="O37">
            <v>-45.94</v>
          </cell>
          <cell r="P37">
            <v>-50.22</v>
          </cell>
          <cell r="Q37">
            <v>-29.33</v>
          </cell>
        </row>
        <row r="38">
          <cell r="E38">
            <v>-41.71</v>
          </cell>
          <cell r="F38">
            <v>-16.45</v>
          </cell>
          <cell r="G38">
            <v>-27.95</v>
          </cell>
          <cell r="H38">
            <v>7.61</v>
          </cell>
          <cell r="I38">
            <v>-2.11</v>
          </cell>
          <cell r="J38">
            <v>16.16</v>
          </cell>
          <cell r="K38">
            <v>13.28</v>
          </cell>
          <cell r="L38">
            <v>17.38</v>
          </cell>
          <cell r="M38">
            <v>-19.29</v>
          </cell>
          <cell r="O38">
            <v>-44.04</v>
          </cell>
          <cell r="P38">
            <v>-55.39</v>
          </cell>
          <cell r="Q38">
            <v>-24.81</v>
          </cell>
        </row>
        <row r="39">
          <cell r="E39">
            <v>-33</v>
          </cell>
          <cell r="F39">
            <v>-9</v>
          </cell>
          <cell r="G39">
            <v>-18</v>
          </cell>
          <cell r="H39">
            <v>6.26</v>
          </cell>
          <cell r="I39">
            <v>6.98</v>
          </cell>
          <cell r="J39">
            <v>23.6</v>
          </cell>
          <cell r="K39">
            <v>20.36</v>
          </cell>
          <cell r="L39">
            <v>13.7</v>
          </cell>
          <cell r="M39">
            <v>-9</v>
          </cell>
          <cell r="O39">
            <v>-21.96</v>
          </cell>
          <cell r="P39">
            <v>-33</v>
          </cell>
          <cell r="Q39">
            <v>-9.01</v>
          </cell>
        </row>
        <row r="40">
          <cell r="E40">
            <v>-30.97</v>
          </cell>
          <cell r="F40">
            <v>-8.34</v>
          </cell>
          <cell r="G40">
            <v>-13.06</v>
          </cell>
          <cell r="H40">
            <v>6.04</v>
          </cell>
          <cell r="I40">
            <v>16.3</v>
          </cell>
          <cell r="J40">
            <v>23.23</v>
          </cell>
          <cell r="K40">
            <v>19.37</v>
          </cell>
          <cell r="L40">
            <v>14.13</v>
          </cell>
          <cell r="M40">
            <v>0.17</v>
          </cell>
          <cell r="O40">
            <v>-17.07</v>
          </cell>
          <cell r="P40">
            <v>-32.04</v>
          </cell>
          <cell r="Q40">
            <v>-13.32</v>
          </cell>
        </row>
        <row r="41">
          <cell r="E41">
            <v>-28.5</v>
          </cell>
          <cell r="F41">
            <v>-7.25</v>
          </cell>
          <cell r="G41">
            <v>-13.43</v>
          </cell>
          <cell r="H41">
            <v>7.73</v>
          </cell>
          <cell r="I41">
            <v>6.02</v>
          </cell>
          <cell r="J41">
            <v>27.18</v>
          </cell>
          <cell r="K41">
            <v>24.35</v>
          </cell>
          <cell r="L41">
            <v>18.13</v>
          </cell>
          <cell r="M41">
            <v>14.36</v>
          </cell>
          <cell r="O41">
            <v>-20.76</v>
          </cell>
          <cell r="P41">
            <v>-34.53</v>
          </cell>
          <cell r="Q41">
            <v>-7.03</v>
          </cell>
        </row>
        <row r="42">
          <cell r="E42">
            <v>-21.19</v>
          </cell>
          <cell r="F42">
            <v>-3.52</v>
          </cell>
          <cell r="G42">
            <v>-5.46</v>
          </cell>
          <cell r="H42">
            <v>9.34</v>
          </cell>
          <cell r="I42">
            <v>15.93</v>
          </cell>
          <cell r="J42">
            <v>22.78</v>
          </cell>
          <cell r="K42">
            <v>19.07</v>
          </cell>
          <cell r="L42">
            <v>16</v>
          </cell>
          <cell r="M42">
            <v>18</v>
          </cell>
          <cell r="O42">
            <v>-13.85</v>
          </cell>
          <cell r="P42">
            <v>-17</v>
          </cell>
          <cell r="Q42">
            <v>-7.15</v>
          </cell>
        </row>
        <row r="43">
          <cell r="E43">
            <v>-21.03</v>
          </cell>
          <cell r="F43">
            <v>-2.99</v>
          </cell>
          <cell r="G43">
            <v>-4.17</v>
          </cell>
          <cell r="H43">
            <v>10.49</v>
          </cell>
          <cell r="I43">
            <v>10.48</v>
          </cell>
          <cell r="J43">
            <v>18.63</v>
          </cell>
          <cell r="K43">
            <v>12.27</v>
          </cell>
          <cell r="L43">
            <v>16.48</v>
          </cell>
          <cell r="M43">
            <v>12.89</v>
          </cell>
          <cell r="O43">
            <v>-15.01</v>
          </cell>
          <cell r="P43">
            <v>-24.69</v>
          </cell>
          <cell r="Q43">
            <v>-4</v>
          </cell>
        </row>
        <row r="44">
          <cell r="E44">
            <v>-15.62</v>
          </cell>
          <cell r="F44">
            <v>0.12</v>
          </cell>
          <cell r="G44">
            <v>2</v>
          </cell>
          <cell r="H44">
            <v>3.36</v>
          </cell>
          <cell r="I44">
            <v>13.79</v>
          </cell>
          <cell r="J44">
            <v>22.46</v>
          </cell>
          <cell r="K44">
            <v>17.7</v>
          </cell>
          <cell r="L44">
            <v>20.82</v>
          </cell>
          <cell r="M44">
            <v>9</v>
          </cell>
          <cell r="O44">
            <v>-8.58</v>
          </cell>
          <cell r="P44">
            <v>-19.54</v>
          </cell>
          <cell r="Q44">
            <v>-3.76</v>
          </cell>
        </row>
        <row r="45">
          <cell r="E45">
            <v>-20.87</v>
          </cell>
          <cell r="F45">
            <v>-10</v>
          </cell>
          <cell r="G45">
            <v>-12.66</v>
          </cell>
          <cell r="H45">
            <v>4</v>
          </cell>
          <cell r="I45">
            <v>-23.37</v>
          </cell>
          <cell r="J45">
            <v>27.85</v>
          </cell>
          <cell r="K45">
            <v>24.37</v>
          </cell>
          <cell r="L45">
            <v>22.3</v>
          </cell>
          <cell r="M45">
            <v>12.77</v>
          </cell>
          <cell r="O45">
            <v>-16.02</v>
          </cell>
          <cell r="P45">
            <v>-27.39</v>
          </cell>
          <cell r="Q45">
            <v>-11.86</v>
          </cell>
        </row>
        <row r="46">
          <cell r="E46">
            <v>-13.39</v>
          </cell>
          <cell r="F46">
            <v>4.16</v>
          </cell>
          <cell r="G46">
            <v>-1.32</v>
          </cell>
          <cell r="H46">
            <v>1.34</v>
          </cell>
          <cell r="I46">
            <v>30.4</v>
          </cell>
          <cell r="J46">
            <v>25.23</v>
          </cell>
          <cell r="K46">
            <v>21.98</v>
          </cell>
          <cell r="L46">
            <v>24.03</v>
          </cell>
          <cell r="M46">
            <v>9</v>
          </cell>
          <cell r="O46">
            <v>-12.11</v>
          </cell>
          <cell r="P46">
            <v>-25.64</v>
          </cell>
          <cell r="Q46">
            <v>0.67</v>
          </cell>
        </row>
        <row r="47">
          <cell r="E47">
            <v>-9</v>
          </cell>
          <cell r="F47">
            <v>6.07</v>
          </cell>
          <cell r="G47">
            <v>1.86</v>
          </cell>
          <cell r="H47">
            <v>0.12000000000000099</v>
          </cell>
          <cell r="I47">
            <v>12.36</v>
          </cell>
          <cell r="J47">
            <v>19.79</v>
          </cell>
          <cell r="K47">
            <v>19.59</v>
          </cell>
          <cell r="L47">
            <v>25.27</v>
          </cell>
          <cell r="M47">
            <v>16.440000000000001</v>
          </cell>
          <cell r="O47">
            <v>0.49</v>
          </cell>
          <cell r="P47">
            <v>-19.54</v>
          </cell>
          <cell r="Q47">
            <v>10.06</v>
          </cell>
        </row>
        <row r="48">
          <cell r="E48">
            <v>-8.3800000000000008</v>
          </cell>
          <cell r="F48">
            <v>6.45</v>
          </cell>
          <cell r="G48">
            <v>5.31</v>
          </cell>
          <cell r="H48">
            <v>0.66</v>
          </cell>
          <cell r="I48">
            <v>17.57</v>
          </cell>
          <cell r="J48">
            <v>22.21</v>
          </cell>
          <cell r="K48">
            <v>20.63</v>
          </cell>
          <cell r="L48">
            <v>34.69</v>
          </cell>
          <cell r="M48">
            <v>15.26</v>
          </cell>
          <cell r="O48">
            <v>3.48</v>
          </cell>
          <cell r="P48">
            <v>-10.91</v>
          </cell>
          <cell r="Q48">
            <v>8.02</v>
          </cell>
        </row>
        <row r="49">
          <cell r="E49">
            <v>-3.55</v>
          </cell>
          <cell r="F49">
            <v>8.43</v>
          </cell>
          <cell r="G49">
            <v>3.56</v>
          </cell>
          <cell r="H49">
            <v>0.64999999999999858</v>
          </cell>
          <cell r="I49">
            <v>2.34</v>
          </cell>
          <cell r="J49">
            <v>28.6</v>
          </cell>
          <cell r="K49">
            <v>28.33</v>
          </cell>
          <cell r="L49">
            <v>40.39</v>
          </cell>
          <cell r="M49">
            <v>6.96</v>
          </cell>
          <cell r="O49">
            <v>7.88</v>
          </cell>
          <cell r="P49">
            <v>-5.61</v>
          </cell>
          <cell r="Q49">
            <v>19.149999999999999</v>
          </cell>
        </row>
        <row r="50">
          <cell r="E50">
            <v>-8.2899999999999991</v>
          </cell>
          <cell r="F50">
            <v>8.76</v>
          </cell>
          <cell r="G50">
            <v>1.31</v>
          </cell>
          <cell r="H50">
            <v>3.03</v>
          </cell>
          <cell r="I50">
            <v>20.94</v>
          </cell>
          <cell r="J50">
            <v>31.8</v>
          </cell>
          <cell r="K50">
            <v>29.46</v>
          </cell>
          <cell r="L50">
            <v>36.6</v>
          </cell>
          <cell r="M50">
            <v>17.87</v>
          </cell>
          <cell r="O50">
            <v>14.03</v>
          </cell>
          <cell r="P50">
            <v>1.21</v>
          </cell>
          <cell r="Q50">
            <v>24.07</v>
          </cell>
        </row>
        <row r="51">
          <cell r="E51">
            <v>-0.86</v>
          </cell>
          <cell r="F51">
            <v>19.2</v>
          </cell>
          <cell r="G51">
            <v>9.0500000000000007</v>
          </cell>
          <cell r="H51">
            <v>-0.80999999999999872</v>
          </cell>
          <cell r="I51">
            <v>18.399999999999999</v>
          </cell>
          <cell r="J51">
            <v>33.869999999999997</v>
          </cell>
          <cell r="K51">
            <v>32.33</v>
          </cell>
          <cell r="L51">
            <v>36.28</v>
          </cell>
          <cell r="M51">
            <v>2.09</v>
          </cell>
          <cell r="O51">
            <v>24.32</v>
          </cell>
          <cell r="P51">
            <v>6.4</v>
          </cell>
          <cell r="Q51">
            <v>32.26</v>
          </cell>
        </row>
        <row r="52">
          <cell r="E52">
            <v>2.82</v>
          </cell>
          <cell r="F52">
            <v>18.899999999999999</v>
          </cell>
          <cell r="G52">
            <v>14.99</v>
          </cell>
          <cell r="H52">
            <v>2.23</v>
          </cell>
          <cell r="I52">
            <v>28.51</v>
          </cell>
          <cell r="J52">
            <v>29.56</v>
          </cell>
          <cell r="K52">
            <v>28.88</v>
          </cell>
          <cell r="L52">
            <v>39.53</v>
          </cell>
          <cell r="M52">
            <v>2.72</v>
          </cell>
          <cell r="O52">
            <v>32.14</v>
          </cell>
          <cell r="P52">
            <v>19.87</v>
          </cell>
          <cell r="Q52">
            <v>35.11</v>
          </cell>
        </row>
        <row r="53">
          <cell r="E53">
            <v>-1.51</v>
          </cell>
          <cell r="F53">
            <v>11.02</v>
          </cell>
          <cell r="G53">
            <v>6.92</v>
          </cell>
          <cell r="H53">
            <v>2.97</v>
          </cell>
          <cell r="I53">
            <v>12.18</v>
          </cell>
          <cell r="J53">
            <v>26.88</v>
          </cell>
          <cell r="K53">
            <v>30.74</v>
          </cell>
          <cell r="L53">
            <v>33.229999999999997</v>
          </cell>
          <cell r="M53">
            <v>22.34</v>
          </cell>
          <cell r="O53">
            <v>26</v>
          </cell>
          <cell r="P53">
            <v>18.2</v>
          </cell>
          <cell r="Q53">
            <v>21.07</v>
          </cell>
        </row>
        <row r="54">
          <cell r="E54">
            <v>1.37</v>
          </cell>
          <cell r="F54">
            <v>11.86</v>
          </cell>
          <cell r="G54">
            <v>12.92</v>
          </cell>
          <cell r="H54">
            <v>5</v>
          </cell>
          <cell r="I54">
            <v>30.47</v>
          </cell>
          <cell r="J54">
            <v>22.82</v>
          </cell>
          <cell r="K54">
            <v>21.38</v>
          </cell>
          <cell r="L54">
            <v>27.68</v>
          </cell>
          <cell r="M54">
            <v>12.87</v>
          </cell>
          <cell r="O54">
            <v>21.67</v>
          </cell>
          <cell r="P54">
            <v>5.1100000000000003</v>
          </cell>
          <cell r="Q54">
            <v>16.329999999999998</v>
          </cell>
        </row>
        <row r="55">
          <cell r="E55">
            <v>-1.48</v>
          </cell>
          <cell r="F55">
            <v>10.43</v>
          </cell>
          <cell r="G55">
            <v>14.75</v>
          </cell>
          <cell r="H55">
            <v>3.41</v>
          </cell>
          <cell r="I55">
            <v>22.32</v>
          </cell>
          <cell r="J55">
            <v>20.82</v>
          </cell>
          <cell r="K55">
            <v>16.53</v>
          </cell>
          <cell r="L55">
            <v>21.95</v>
          </cell>
          <cell r="M55">
            <v>13.44</v>
          </cell>
          <cell r="O55">
            <v>27.53</v>
          </cell>
          <cell r="P55">
            <v>13.89</v>
          </cell>
          <cell r="Q55">
            <v>19.7</v>
          </cell>
        </row>
        <row r="56">
          <cell r="E56">
            <v>1.67</v>
          </cell>
          <cell r="F56">
            <v>14.72</v>
          </cell>
          <cell r="G56">
            <v>13.9</v>
          </cell>
          <cell r="H56">
            <v>4.0000000000000924E-2</v>
          </cell>
          <cell r="I56">
            <v>16.309999999999999</v>
          </cell>
          <cell r="J56">
            <v>23.94</v>
          </cell>
          <cell r="K56">
            <v>23.68</v>
          </cell>
          <cell r="L56">
            <v>17.940000000000001</v>
          </cell>
          <cell r="M56">
            <v>22.22</v>
          </cell>
          <cell r="O56">
            <v>23.89</v>
          </cell>
          <cell r="P56">
            <v>13.28</v>
          </cell>
          <cell r="Q56">
            <v>23.11</v>
          </cell>
        </row>
        <row r="57">
          <cell r="E57">
            <v>-2.88</v>
          </cell>
          <cell r="F57">
            <v>7.73</v>
          </cell>
          <cell r="G57">
            <v>2.34</v>
          </cell>
          <cell r="H57">
            <v>2.2000000000000002</v>
          </cell>
          <cell r="I57">
            <v>-1.81</v>
          </cell>
          <cell r="J57">
            <v>25.43</v>
          </cell>
          <cell r="K57">
            <v>25.55</v>
          </cell>
          <cell r="L57">
            <v>17.239999999999998</v>
          </cell>
          <cell r="M57">
            <v>20.43</v>
          </cell>
          <cell r="O57">
            <v>14.47</v>
          </cell>
          <cell r="P57">
            <v>5.84</v>
          </cell>
          <cell r="Q57">
            <v>14.49</v>
          </cell>
        </row>
        <row r="58">
          <cell r="E58">
            <v>-4.25</v>
          </cell>
          <cell r="F58">
            <v>4.6100000000000003</v>
          </cell>
          <cell r="G58">
            <v>12.14</v>
          </cell>
          <cell r="H58">
            <v>6.56</v>
          </cell>
          <cell r="I58">
            <v>28.82</v>
          </cell>
          <cell r="J58">
            <v>21.97</v>
          </cell>
          <cell r="K58">
            <v>19.39</v>
          </cell>
          <cell r="L58">
            <v>11.36</v>
          </cell>
          <cell r="M58">
            <v>7.37</v>
          </cell>
          <cell r="O58">
            <v>15.35</v>
          </cell>
          <cell r="P58">
            <v>5.73</v>
          </cell>
          <cell r="Q58">
            <v>4.9400000000000004</v>
          </cell>
        </row>
        <row r="59">
          <cell r="E59">
            <v>-6.17</v>
          </cell>
          <cell r="F59">
            <v>0.39</v>
          </cell>
          <cell r="G59">
            <v>9.26</v>
          </cell>
          <cell r="H59">
            <v>6.44</v>
          </cell>
          <cell r="I59">
            <v>15.38</v>
          </cell>
          <cell r="J59">
            <v>9.94</v>
          </cell>
          <cell r="K59">
            <v>12.47</v>
          </cell>
          <cell r="L59">
            <v>9.7899999999999991</v>
          </cell>
          <cell r="M59">
            <v>7.75</v>
          </cell>
          <cell r="O59">
            <v>11.59</v>
          </cell>
          <cell r="P59">
            <v>0.39</v>
          </cell>
          <cell r="Q59">
            <v>5.9</v>
          </cell>
        </row>
        <row r="60">
          <cell r="E60">
            <v>-12.1</v>
          </cell>
          <cell r="F60">
            <v>-3.42</v>
          </cell>
          <cell r="G60">
            <v>3.84</v>
          </cell>
          <cell r="H60">
            <v>5.89</v>
          </cell>
          <cell r="I60">
            <v>7.5</v>
          </cell>
          <cell r="J60">
            <v>9.19</v>
          </cell>
          <cell r="K60">
            <v>8.52</v>
          </cell>
          <cell r="L60">
            <v>16.420000000000002</v>
          </cell>
          <cell r="M60">
            <v>-1.94</v>
          </cell>
          <cell r="O60">
            <v>7.81</v>
          </cell>
          <cell r="P60">
            <v>2.85</v>
          </cell>
          <cell r="Q60">
            <v>6.3</v>
          </cell>
        </row>
        <row r="61">
          <cell r="E61">
            <v>-11.82</v>
          </cell>
          <cell r="F61">
            <v>-1.47</v>
          </cell>
          <cell r="G61">
            <v>-0.63</v>
          </cell>
          <cell r="H61">
            <v>6.01</v>
          </cell>
          <cell r="I61">
            <v>-10.68</v>
          </cell>
          <cell r="J61">
            <v>16.71</v>
          </cell>
          <cell r="K61">
            <v>21.18</v>
          </cell>
          <cell r="L61">
            <v>22.29</v>
          </cell>
          <cell r="M61">
            <v>-3.01</v>
          </cell>
          <cell r="O61">
            <v>5.51</v>
          </cell>
          <cell r="P61">
            <v>-2.79</v>
          </cell>
          <cell r="Q61">
            <v>6.53</v>
          </cell>
        </row>
        <row r="62">
          <cell r="E62">
            <v>-19.66</v>
          </cell>
          <cell r="F62">
            <v>-9.59</v>
          </cell>
          <cell r="G62">
            <v>-7.93</v>
          </cell>
          <cell r="H62">
            <v>8.58</v>
          </cell>
          <cell r="I62">
            <v>7.1</v>
          </cell>
          <cell r="J62">
            <v>20.53</v>
          </cell>
          <cell r="K62">
            <v>21.99</v>
          </cell>
          <cell r="L62">
            <v>11.05</v>
          </cell>
          <cell r="M62">
            <v>-2.46</v>
          </cell>
          <cell r="O62">
            <v>9.7799999999999994</v>
          </cell>
          <cell r="P62">
            <v>2.91</v>
          </cell>
          <cell r="Q62">
            <v>6.67</v>
          </cell>
        </row>
        <row r="63">
          <cell r="E63">
            <v>-21.82</v>
          </cell>
          <cell r="F63">
            <v>-14.23</v>
          </cell>
          <cell r="G63">
            <v>-7.54</v>
          </cell>
          <cell r="H63">
            <v>10.35</v>
          </cell>
          <cell r="I63">
            <v>0.57999999999999996</v>
          </cell>
          <cell r="J63">
            <v>21.56</v>
          </cell>
          <cell r="K63">
            <v>18.75</v>
          </cell>
          <cell r="L63">
            <v>5.58</v>
          </cell>
          <cell r="M63">
            <v>-5.28</v>
          </cell>
          <cell r="O63">
            <v>2.34</v>
          </cell>
          <cell r="P63">
            <v>-2.1800000000000002</v>
          </cell>
          <cell r="Q63">
            <v>6.67</v>
          </cell>
        </row>
        <row r="64">
          <cell r="E64">
            <v>-23.34</v>
          </cell>
          <cell r="F64">
            <v>-20.87</v>
          </cell>
          <cell r="G64">
            <v>-5.05</v>
          </cell>
          <cell r="H64">
            <v>9.36</v>
          </cell>
          <cell r="I64">
            <v>8.83</v>
          </cell>
          <cell r="J64">
            <v>18.88</v>
          </cell>
          <cell r="K64">
            <v>16.37</v>
          </cell>
          <cell r="L64">
            <v>3.25</v>
          </cell>
          <cell r="M64">
            <v>-2.64</v>
          </cell>
          <cell r="O64">
            <v>-6.45</v>
          </cell>
          <cell r="P64">
            <v>-15.79</v>
          </cell>
          <cell r="Q64">
            <v>-7.29</v>
          </cell>
        </row>
        <row r="65">
          <cell r="E65">
            <v>-28.27</v>
          </cell>
          <cell r="F65">
            <v>-17.5</v>
          </cell>
          <cell r="G65">
            <v>-10.83</v>
          </cell>
          <cell r="H65">
            <v>7.96</v>
          </cell>
          <cell r="I65">
            <v>-3.66</v>
          </cell>
          <cell r="J65">
            <v>15.38</v>
          </cell>
          <cell r="K65">
            <v>14.56</v>
          </cell>
          <cell r="L65">
            <v>-1.21</v>
          </cell>
          <cell r="M65">
            <v>5.77</v>
          </cell>
          <cell r="O65">
            <v>-8.9</v>
          </cell>
          <cell r="P65">
            <v>-18.940000000000001</v>
          </cell>
          <cell r="Q65">
            <v>-3.48</v>
          </cell>
        </row>
        <row r="66">
          <cell r="E66">
            <v>-26.16</v>
          </cell>
          <cell r="F66">
            <v>-21.35</v>
          </cell>
          <cell r="G66">
            <v>-9.92</v>
          </cell>
          <cell r="H66">
            <v>13.28</v>
          </cell>
          <cell r="I66">
            <v>9.15</v>
          </cell>
          <cell r="J66">
            <v>7.75</v>
          </cell>
          <cell r="K66">
            <v>2.79</v>
          </cell>
          <cell r="L66">
            <v>-2.5</v>
          </cell>
          <cell r="M66">
            <v>-1.53</v>
          </cell>
          <cell r="O66">
            <v>-14.09</v>
          </cell>
          <cell r="P66">
            <v>-21.03</v>
          </cell>
          <cell r="Q66">
            <v>-17.63</v>
          </cell>
        </row>
        <row r="67">
          <cell r="E67">
            <v>-33.69</v>
          </cell>
          <cell r="F67">
            <v>-28.92</v>
          </cell>
          <cell r="G67">
            <v>-18.41</v>
          </cell>
          <cell r="H67">
            <v>14.08</v>
          </cell>
          <cell r="I67">
            <v>-4.74</v>
          </cell>
          <cell r="J67">
            <v>-1.04</v>
          </cell>
          <cell r="K67">
            <v>-0.78</v>
          </cell>
          <cell r="L67">
            <v>-3.24</v>
          </cell>
          <cell r="M67">
            <v>-13.98</v>
          </cell>
          <cell r="O67">
            <v>-17.059999999999999</v>
          </cell>
          <cell r="P67">
            <v>-32.78</v>
          </cell>
          <cell r="Q67">
            <v>-18.399999999999999</v>
          </cell>
        </row>
        <row r="68">
          <cell r="E68">
            <v>-31.14</v>
          </cell>
          <cell r="F68">
            <v>-25.17</v>
          </cell>
          <cell r="G68">
            <v>-11.38</v>
          </cell>
          <cell r="H68">
            <v>9.75</v>
          </cell>
          <cell r="I68">
            <v>4.1399999999999997</v>
          </cell>
          <cell r="J68">
            <v>-0.85</v>
          </cell>
          <cell r="K68">
            <v>-2.11</v>
          </cell>
          <cell r="L68">
            <v>-5.1100000000000003</v>
          </cell>
          <cell r="M68">
            <v>-20.64</v>
          </cell>
          <cell r="O68">
            <v>-18.09</v>
          </cell>
          <cell r="P68">
            <v>-33.56</v>
          </cell>
          <cell r="Q68">
            <v>-19.989999999999998</v>
          </cell>
        </row>
        <row r="69">
          <cell r="E69">
            <v>-39.56</v>
          </cell>
          <cell r="F69">
            <v>-32.69</v>
          </cell>
          <cell r="G69">
            <v>-25.66</v>
          </cell>
          <cell r="H69">
            <v>9.33</v>
          </cell>
          <cell r="I69">
            <v>-21.95</v>
          </cell>
          <cell r="J69">
            <v>4.4400000000000004</v>
          </cell>
          <cell r="K69">
            <v>1.1100000000000001</v>
          </cell>
          <cell r="L69">
            <v>-2.88</v>
          </cell>
          <cell r="M69">
            <v>-25.29</v>
          </cell>
          <cell r="O69">
            <v>-34.630000000000003</v>
          </cell>
          <cell r="P69">
            <v>-47.02</v>
          </cell>
          <cell r="Q69">
            <v>-34.44</v>
          </cell>
        </row>
        <row r="70">
          <cell r="E70">
            <v>-31.89</v>
          </cell>
          <cell r="F70">
            <v>-27.28</v>
          </cell>
          <cell r="G70">
            <v>-15.31</v>
          </cell>
          <cell r="H70">
            <v>6.42</v>
          </cell>
          <cell r="I70">
            <v>15.36</v>
          </cell>
          <cell r="J70">
            <v>0.82</v>
          </cell>
          <cell r="K70">
            <v>1.19</v>
          </cell>
          <cell r="L70">
            <v>-5.59</v>
          </cell>
          <cell r="M70">
            <v>-26.41</v>
          </cell>
          <cell r="O70">
            <v>-33.549999999999997</v>
          </cell>
          <cell r="P70">
            <v>-46.22</v>
          </cell>
          <cell r="Q70">
            <v>-33.76</v>
          </cell>
        </row>
        <row r="71">
          <cell r="E71">
            <v>-31.29</v>
          </cell>
          <cell r="F71">
            <v>-23.98</v>
          </cell>
          <cell r="G71">
            <v>-15.62</v>
          </cell>
          <cell r="H71">
            <v>5.22</v>
          </cell>
          <cell r="I71">
            <v>0.34</v>
          </cell>
          <cell r="J71">
            <v>-1.99</v>
          </cell>
          <cell r="K71">
            <v>0.44</v>
          </cell>
          <cell r="L71">
            <v>-4.49</v>
          </cell>
          <cell r="M71">
            <v>-28.54</v>
          </cell>
          <cell r="O71">
            <v>-24.61</v>
          </cell>
          <cell r="P71">
            <v>-43.11</v>
          </cell>
          <cell r="Q71">
            <v>-29.33</v>
          </cell>
        </row>
        <row r="72">
          <cell r="E72">
            <v>-34.520000000000003</v>
          </cell>
          <cell r="F72">
            <v>-30.23</v>
          </cell>
          <cell r="G72">
            <v>-21</v>
          </cell>
          <cell r="H72">
            <v>9.4700000000000006</v>
          </cell>
          <cell r="I72">
            <v>-10.44</v>
          </cell>
          <cell r="J72">
            <v>-1.61</v>
          </cell>
          <cell r="K72">
            <v>-2.7</v>
          </cell>
          <cell r="L72">
            <v>2.27</v>
          </cell>
          <cell r="M72">
            <v>-25.69</v>
          </cell>
          <cell r="O72">
            <v>-31.65</v>
          </cell>
          <cell r="P72">
            <v>-38.31</v>
          </cell>
          <cell r="Q72">
            <v>-27.7</v>
          </cell>
        </row>
        <row r="73">
          <cell r="E73">
            <v>-37.11</v>
          </cell>
          <cell r="F73">
            <v>-30.48</v>
          </cell>
          <cell r="G73">
            <v>-24.64</v>
          </cell>
          <cell r="H73">
            <v>8.15</v>
          </cell>
          <cell r="I73">
            <v>-21.02</v>
          </cell>
          <cell r="J73">
            <v>7.12</v>
          </cell>
          <cell r="K73">
            <v>9.82</v>
          </cell>
          <cell r="L73">
            <v>3.05</v>
          </cell>
          <cell r="M73">
            <v>-18.36</v>
          </cell>
          <cell r="O73">
            <v>-17.510000000000002</v>
          </cell>
          <cell r="P73">
            <v>-33.909999999999997</v>
          </cell>
          <cell r="Q73">
            <v>-16.23</v>
          </cell>
        </row>
        <row r="74">
          <cell r="E74">
            <v>-27.09</v>
          </cell>
          <cell r="F74">
            <v>-23.42</v>
          </cell>
          <cell r="G74">
            <v>-16.61</v>
          </cell>
          <cell r="H74">
            <v>6.84</v>
          </cell>
          <cell r="I74">
            <v>3.89</v>
          </cell>
          <cell r="J74">
            <v>21.47</v>
          </cell>
          <cell r="K74">
            <v>23.82</v>
          </cell>
          <cell r="L74">
            <v>5.56</v>
          </cell>
          <cell r="M74">
            <v>-11.07</v>
          </cell>
          <cell r="O74">
            <v>-17.37</v>
          </cell>
          <cell r="P74">
            <v>-24.04</v>
          </cell>
          <cell r="Q74">
            <v>-17.96</v>
          </cell>
        </row>
        <row r="75">
          <cell r="E75">
            <v>-29.06</v>
          </cell>
          <cell r="F75">
            <v>-24.09</v>
          </cell>
          <cell r="G75">
            <v>-16.66</v>
          </cell>
          <cell r="H75">
            <v>8.09</v>
          </cell>
          <cell r="I75">
            <v>6.05</v>
          </cell>
          <cell r="J75">
            <v>20.9</v>
          </cell>
          <cell r="K75">
            <v>22.56</v>
          </cell>
          <cell r="L75">
            <v>4.5199999999999996</v>
          </cell>
          <cell r="M75">
            <v>-18.079999999999998</v>
          </cell>
          <cell r="O75">
            <v>-23.21</v>
          </cell>
          <cell r="P75">
            <v>-32.67</v>
          </cell>
          <cell r="Q75">
            <v>-25.05</v>
          </cell>
        </row>
        <row r="76">
          <cell r="E76">
            <v>-28.54</v>
          </cell>
          <cell r="F76">
            <v>-22.33</v>
          </cell>
          <cell r="G76">
            <v>-13.95</v>
          </cell>
          <cell r="H76">
            <v>6.16</v>
          </cell>
          <cell r="I76">
            <v>6.13</v>
          </cell>
          <cell r="J76">
            <v>20.059999999999999</v>
          </cell>
          <cell r="K76">
            <v>17.52</v>
          </cell>
          <cell r="L76">
            <v>4.4800000000000004</v>
          </cell>
          <cell r="M76">
            <v>-21.99</v>
          </cell>
          <cell r="O76">
            <v>-24.01</v>
          </cell>
          <cell r="P76">
            <v>-27.69</v>
          </cell>
          <cell r="Q76">
            <v>-18.68</v>
          </cell>
        </row>
        <row r="77">
          <cell r="E77">
            <v>-23.31</v>
          </cell>
          <cell r="F77">
            <v>-15.89</v>
          </cell>
          <cell r="G77">
            <v>-9.07</v>
          </cell>
          <cell r="H77">
            <v>9.02</v>
          </cell>
          <cell r="I77">
            <v>10.119999999999999</v>
          </cell>
          <cell r="J77">
            <v>18.32</v>
          </cell>
          <cell r="K77">
            <v>19.100000000000001</v>
          </cell>
          <cell r="L77">
            <v>3.96</v>
          </cell>
          <cell r="M77">
            <v>-17.96</v>
          </cell>
          <cell r="O77">
            <v>-18.440000000000001</v>
          </cell>
          <cell r="P77">
            <v>-29.46</v>
          </cell>
          <cell r="Q77">
            <v>-12.32</v>
          </cell>
        </row>
        <row r="78">
          <cell r="E78">
            <v>-22.52</v>
          </cell>
          <cell r="F78">
            <v>-13.84</v>
          </cell>
          <cell r="G78">
            <v>-5.12</v>
          </cell>
          <cell r="H78">
            <v>5.72</v>
          </cell>
          <cell r="I78">
            <v>9.7899999999999991</v>
          </cell>
          <cell r="J78">
            <v>12.34</v>
          </cell>
          <cell r="K78">
            <v>11.47</v>
          </cell>
          <cell r="L78">
            <v>2.75</v>
          </cell>
          <cell r="M78">
            <v>-16.68</v>
          </cell>
          <cell r="O78">
            <v>-17.52</v>
          </cell>
          <cell r="P78">
            <v>-22.92</v>
          </cell>
          <cell r="Q78">
            <v>-5.88</v>
          </cell>
        </row>
        <row r="79">
          <cell r="E79">
            <v>-16.07</v>
          </cell>
          <cell r="F79">
            <v>-16.09</v>
          </cell>
          <cell r="G79">
            <v>-3.29</v>
          </cell>
          <cell r="H79">
            <v>8.48</v>
          </cell>
          <cell r="I79">
            <v>11.59</v>
          </cell>
          <cell r="J79">
            <v>7.4</v>
          </cell>
          <cell r="K79">
            <v>7.79</v>
          </cell>
          <cell r="L79">
            <v>1.66</v>
          </cell>
          <cell r="M79">
            <v>-3.1</v>
          </cell>
          <cell r="O79">
            <v>-14.89</v>
          </cell>
          <cell r="P79">
            <v>-17.18</v>
          </cell>
          <cell r="Q79">
            <v>-21.54</v>
          </cell>
        </row>
        <row r="80">
          <cell r="E80">
            <v>-11.64</v>
          </cell>
          <cell r="F80">
            <v>-5.95</v>
          </cell>
          <cell r="G80">
            <v>1.07</v>
          </cell>
          <cell r="H80">
            <v>2.4900000000000002</v>
          </cell>
          <cell r="I80">
            <v>18.309999999999999</v>
          </cell>
          <cell r="J80">
            <v>14.08</v>
          </cell>
          <cell r="K80">
            <v>12.05</v>
          </cell>
          <cell r="L80">
            <v>2.93</v>
          </cell>
          <cell r="M80">
            <v>1.72</v>
          </cell>
          <cell r="O80">
            <v>-7.55</v>
          </cell>
          <cell r="P80">
            <v>-17.809999999999999</v>
          </cell>
          <cell r="Q80">
            <v>-9.4700000000000006</v>
          </cell>
        </row>
        <row r="81">
          <cell r="E81">
            <v>-20.32</v>
          </cell>
          <cell r="F81">
            <v>-16.239999999999998</v>
          </cell>
          <cell r="G81">
            <v>-12.26</v>
          </cell>
          <cell r="H81">
            <v>4.6399999999999997</v>
          </cell>
          <cell r="I81">
            <v>-12.45</v>
          </cell>
          <cell r="J81">
            <v>19.16</v>
          </cell>
          <cell r="K81">
            <v>18.39</v>
          </cell>
          <cell r="L81">
            <v>2.58</v>
          </cell>
          <cell r="M81">
            <v>1.61</v>
          </cell>
          <cell r="O81">
            <v>-15.47</v>
          </cell>
          <cell r="P81">
            <v>-26.92</v>
          </cell>
          <cell r="Q81">
            <v>-14.47</v>
          </cell>
        </row>
        <row r="82">
          <cell r="E82">
            <v>-10.99</v>
          </cell>
          <cell r="F82">
            <v>-8.93</v>
          </cell>
          <cell r="G82">
            <v>2.13</v>
          </cell>
          <cell r="H82">
            <v>5.51</v>
          </cell>
          <cell r="I82">
            <v>32.97</v>
          </cell>
          <cell r="J82">
            <v>21.21</v>
          </cell>
          <cell r="K82">
            <v>17.98</v>
          </cell>
          <cell r="L82">
            <v>7.32</v>
          </cell>
          <cell r="M82">
            <v>1.7</v>
          </cell>
          <cell r="O82">
            <v>-4.99</v>
          </cell>
          <cell r="P82">
            <v>-11.52</v>
          </cell>
          <cell r="Q82">
            <v>-12.31</v>
          </cell>
        </row>
        <row r="83">
          <cell r="E83">
            <v>-9.65</v>
          </cell>
          <cell r="F83">
            <v>-10.95</v>
          </cell>
          <cell r="G83">
            <v>0.49</v>
          </cell>
          <cell r="H83">
            <v>4.03</v>
          </cell>
          <cell r="I83">
            <v>15.3</v>
          </cell>
          <cell r="J83">
            <v>11.59</v>
          </cell>
          <cell r="K83">
            <v>13.1</v>
          </cell>
          <cell r="L83">
            <v>7.55</v>
          </cell>
          <cell r="M83">
            <v>7.34</v>
          </cell>
          <cell r="O83">
            <v>-5.25</v>
          </cell>
          <cell r="P83">
            <v>-12.88</v>
          </cell>
          <cell r="Q83">
            <v>-16.760000000000002</v>
          </cell>
        </row>
        <row r="84">
          <cell r="E84">
            <v>-12.93</v>
          </cell>
          <cell r="F84">
            <v>-11.89</v>
          </cell>
          <cell r="G84">
            <v>-1.96</v>
          </cell>
          <cell r="H84">
            <v>9.52</v>
          </cell>
          <cell r="I84">
            <v>-0.48</v>
          </cell>
          <cell r="J84">
            <v>17.37</v>
          </cell>
          <cell r="K84">
            <v>15.91</v>
          </cell>
          <cell r="L84">
            <v>8.42</v>
          </cell>
          <cell r="M84">
            <v>11.81</v>
          </cell>
          <cell r="O84">
            <v>0.54</v>
          </cell>
          <cell r="P84">
            <v>-11.07</v>
          </cell>
          <cell r="Q84">
            <v>-4.45</v>
          </cell>
        </row>
        <row r="85">
          <cell r="E85">
            <v>-15.49</v>
          </cell>
          <cell r="F85">
            <v>-13.93</v>
          </cell>
          <cell r="G85">
            <v>-8.33</v>
          </cell>
          <cell r="H85">
            <v>4.6900000000000004</v>
          </cell>
          <cell r="I85">
            <v>-6.58</v>
          </cell>
          <cell r="J85">
            <v>22.76</v>
          </cell>
          <cell r="K85">
            <v>21.18</v>
          </cell>
          <cell r="L85">
            <v>15.42</v>
          </cell>
          <cell r="M85">
            <v>14.13</v>
          </cell>
          <cell r="O85">
            <v>-11.75</v>
          </cell>
          <cell r="P85">
            <v>-20.28</v>
          </cell>
          <cell r="Q85">
            <v>-13.55</v>
          </cell>
        </row>
        <row r="86">
          <cell r="E86">
            <v>-14.67</v>
          </cell>
          <cell r="F86">
            <v>-11.26</v>
          </cell>
          <cell r="G86">
            <v>-5.5</v>
          </cell>
          <cell r="H86">
            <v>6.32</v>
          </cell>
          <cell r="I86">
            <v>7.31</v>
          </cell>
          <cell r="J86">
            <v>33.54</v>
          </cell>
          <cell r="K86">
            <v>30.39</v>
          </cell>
          <cell r="L86">
            <v>8</v>
          </cell>
          <cell r="M86">
            <v>15.2</v>
          </cell>
          <cell r="O86">
            <v>-8.2899999999999991</v>
          </cell>
          <cell r="P86">
            <v>-10.52</v>
          </cell>
          <cell r="Q86">
            <v>-10.86</v>
          </cell>
        </row>
        <row r="87">
          <cell r="E87">
            <v>-8.7899999999999991</v>
          </cell>
          <cell r="F87">
            <v>-4.6399999999999997</v>
          </cell>
          <cell r="G87">
            <v>-0.31</v>
          </cell>
          <cell r="H87">
            <v>6.74</v>
          </cell>
          <cell r="I87">
            <v>14.89</v>
          </cell>
          <cell r="J87">
            <v>33.65</v>
          </cell>
          <cell r="K87">
            <v>32.83</v>
          </cell>
          <cell r="L87">
            <v>6.65</v>
          </cell>
          <cell r="M87">
            <v>15.13</v>
          </cell>
          <cell r="O87">
            <v>9.2799999999999994</v>
          </cell>
          <cell r="P87">
            <v>1.82</v>
          </cell>
          <cell r="Q87">
            <v>5.62</v>
          </cell>
        </row>
        <row r="88">
          <cell r="E88">
            <v>-8.77</v>
          </cell>
          <cell r="F88">
            <v>-3.03</v>
          </cell>
          <cell r="G88">
            <v>0.27</v>
          </cell>
          <cell r="H88">
            <v>6.84</v>
          </cell>
          <cell r="I88">
            <v>18.12</v>
          </cell>
          <cell r="J88">
            <v>29.8</v>
          </cell>
          <cell r="K88">
            <v>26.62</v>
          </cell>
          <cell r="L88">
            <v>5.75</v>
          </cell>
          <cell r="M88">
            <v>16.55</v>
          </cell>
          <cell r="O88">
            <v>8.85</v>
          </cell>
          <cell r="P88">
            <v>-4.54</v>
          </cell>
          <cell r="Q88">
            <v>10.15</v>
          </cell>
        </row>
        <row r="89">
          <cell r="E89">
            <v>-12.5</v>
          </cell>
          <cell r="F89">
            <v>-5.8</v>
          </cell>
          <cell r="G89">
            <v>-1.22</v>
          </cell>
          <cell r="H89">
            <v>7.44</v>
          </cell>
          <cell r="I89">
            <v>4.78</v>
          </cell>
          <cell r="J89">
            <v>27.79</v>
          </cell>
          <cell r="K89">
            <v>24.34</v>
          </cell>
          <cell r="L89">
            <v>2.76</v>
          </cell>
          <cell r="M89">
            <v>18.940000000000001</v>
          </cell>
          <cell r="O89">
            <v>-2.42</v>
          </cell>
          <cell r="P89">
            <v>-9.66</v>
          </cell>
          <cell r="Q89">
            <v>-6.42</v>
          </cell>
        </row>
        <row r="90">
          <cell r="E90">
            <v>-14.75</v>
          </cell>
          <cell r="F90">
            <v>-6.98</v>
          </cell>
          <cell r="G90">
            <v>0.65</v>
          </cell>
          <cell r="H90">
            <v>9.6199999999999992</v>
          </cell>
          <cell r="I90">
            <v>7.73</v>
          </cell>
          <cell r="J90">
            <v>15.22</v>
          </cell>
          <cell r="K90">
            <v>14.56</v>
          </cell>
          <cell r="L90">
            <v>-1.38</v>
          </cell>
          <cell r="M90">
            <v>11.14</v>
          </cell>
          <cell r="O90">
            <v>-2.93</v>
          </cell>
          <cell r="P90">
            <v>-8.5399999999999991</v>
          </cell>
          <cell r="Q90">
            <v>-4.3499999999999996</v>
          </cell>
        </row>
        <row r="91">
          <cell r="E91">
            <v>-11.49</v>
          </cell>
          <cell r="F91">
            <v>-9.94</v>
          </cell>
          <cell r="G91">
            <v>2.36</v>
          </cell>
          <cell r="H91">
            <v>8.4</v>
          </cell>
          <cell r="I91">
            <v>12.85</v>
          </cell>
          <cell r="J91">
            <v>9.23</v>
          </cell>
          <cell r="K91">
            <v>6.32</v>
          </cell>
          <cell r="L91">
            <v>-3.7</v>
          </cell>
          <cell r="M91">
            <v>1.26</v>
          </cell>
          <cell r="O91">
            <v>-5.27</v>
          </cell>
          <cell r="P91">
            <v>-10.93</v>
          </cell>
          <cell r="Q91">
            <v>-8.0500000000000007</v>
          </cell>
        </row>
        <row r="92">
          <cell r="E92">
            <v>-11.56</v>
          </cell>
          <cell r="F92">
            <v>-10.74</v>
          </cell>
          <cell r="G92">
            <v>1.43</v>
          </cell>
          <cell r="H92">
            <v>7.42</v>
          </cell>
          <cell r="I92">
            <v>9.49</v>
          </cell>
          <cell r="J92">
            <v>10.76</v>
          </cell>
          <cell r="K92">
            <v>11.83</v>
          </cell>
          <cell r="L92">
            <v>-2.94</v>
          </cell>
          <cell r="M92">
            <v>-7.18</v>
          </cell>
          <cell r="O92">
            <v>-8.7100000000000009</v>
          </cell>
          <cell r="P92">
            <v>-14.2</v>
          </cell>
          <cell r="Q92">
            <v>-16.989999999999998</v>
          </cell>
        </row>
        <row r="93">
          <cell r="E93">
            <v>-20.36</v>
          </cell>
          <cell r="F93">
            <v>-15.13</v>
          </cell>
          <cell r="G93">
            <v>-9.77</v>
          </cell>
          <cell r="H93">
            <v>6.07</v>
          </cell>
          <cell r="I93">
            <v>-17.47</v>
          </cell>
          <cell r="J93">
            <v>12.96</v>
          </cell>
          <cell r="K93">
            <v>15.08</v>
          </cell>
          <cell r="L93">
            <v>1.55</v>
          </cell>
          <cell r="M93">
            <v>-6.6</v>
          </cell>
          <cell r="O93">
            <v>-16.940000000000001</v>
          </cell>
          <cell r="P93">
            <v>-24.66</v>
          </cell>
          <cell r="Q93">
            <v>-18.18</v>
          </cell>
        </row>
        <row r="94">
          <cell r="E94">
            <v>-19.809999999999999</v>
          </cell>
          <cell r="F94">
            <v>-20.12</v>
          </cell>
          <cell r="G94">
            <v>-6.94</v>
          </cell>
          <cell r="H94">
            <v>9.17</v>
          </cell>
          <cell r="I94">
            <v>16</v>
          </cell>
          <cell r="J94">
            <v>4.7300000000000004</v>
          </cell>
          <cell r="K94">
            <v>3.26</v>
          </cell>
          <cell r="L94">
            <v>-5.03</v>
          </cell>
          <cell r="M94">
            <v>-16.52</v>
          </cell>
          <cell r="O94">
            <v>-18.2</v>
          </cell>
          <cell r="P94">
            <v>-23.76</v>
          </cell>
          <cell r="Q94">
            <v>-17.57</v>
          </cell>
        </row>
        <row r="95">
          <cell r="E95">
            <v>-23.04</v>
          </cell>
          <cell r="F95">
            <v>-22.08</v>
          </cell>
          <cell r="G95">
            <v>-11.58</v>
          </cell>
          <cell r="H95">
            <v>9.92</v>
          </cell>
          <cell r="I95">
            <v>-1.98</v>
          </cell>
          <cell r="J95">
            <v>-2.21</v>
          </cell>
          <cell r="K95">
            <v>-0.98</v>
          </cell>
          <cell r="L95">
            <v>-5.27</v>
          </cell>
          <cell r="M95">
            <v>-11.81</v>
          </cell>
          <cell r="O95">
            <v>-20.83</v>
          </cell>
          <cell r="P95">
            <v>-24.04</v>
          </cell>
          <cell r="Q95">
            <v>-20.51</v>
          </cell>
        </row>
        <row r="96">
          <cell r="E96">
            <v>-21.2</v>
          </cell>
          <cell r="F96">
            <v>-19.62</v>
          </cell>
          <cell r="G96">
            <v>-11.33</v>
          </cell>
          <cell r="H96">
            <v>10.39</v>
          </cell>
          <cell r="I96">
            <v>-5.15</v>
          </cell>
          <cell r="J96">
            <v>1.78</v>
          </cell>
          <cell r="K96">
            <v>-0.4</v>
          </cell>
          <cell r="L96">
            <v>-2.83</v>
          </cell>
          <cell r="M96">
            <v>-8.66</v>
          </cell>
          <cell r="O96">
            <v>-16.79</v>
          </cell>
          <cell r="P96">
            <v>-21.71</v>
          </cell>
          <cell r="Q96">
            <v>-15.42</v>
          </cell>
        </row>
        <row r="97">
          <cell r="E97">
            <v>-27.11</v>
          </cell>
          <cell r="F97">
            <v>-24.94</v>
          </cell>
          <cell r="G97">
            <v>-20.93</v>
          </cell>
          <cell r="H97">
            <v>9.1999999999999993</v>
          </cell>
          <cell r="I97">
            <v>-18.350000000000001</v>
          </cell>
          <cell r="J97">
            <v>11.41</v>
          </cell>
          <cell r="K97">
            <v>12.19</v>
          </cell>
          <cell r="L97">
            <v>-3.23</v>
          </cell>
          <cell r="M97">
            <v>0.66</v>
          </cell>
          <cell r="O97">
            <v>-23.28</v>
          </cell>
          <cell r="P97">
            <v>-26.65</v>
          </cell>
          <cell r="Q97">
            <v>-20.260000000000002</v>
          </cell>
        </row>
        <row r="98">
          <cell r="E98">
            <v>-32.11</v>
          </cell>
          <cell r="F98">
            <v>-27.65</v>
          </cell>
          <cell r="G98">
            <v>-23</v>
          </cell>
          <cell r="H98">
            <v>8.14</v>
          </cell>
          <cell r="I98">
            <v>-9.15</v>
          </cell>
          <cell r="J98">
            <v>16.170000000000002</v>
          </cell>
          <cell r="K98">
            <v>18</v>
          </cell>
          <cell r="L98">
            <v>-2.83</v>
          </cell>
          <cell r="M98">
            <v>-8.06</v>
          </cell>
          <cell r="O98">
            <v>-20.03</v>
          </cell>
          <cell r="P98">
            <v>-26.35</v>
          </cell>
          <cell r="Q98">
            <v>-22.67</v>
          </cell>
        </row>
        <row r="99">
          <cell r="E99">
            <v>-28.25</v>
          </cell>
          <cell r="F99">
            <v>-28.86</v>
          </cell>
          <cell r="G99">
            <v>-20.9</v>
          </cell>
          <cell r="H99">
            <v>9.7100000000000009</v>
          </cell>
          <cell r="I99">
            <v>-1.75</v>
          </cell>
          <cell r="J99">
            <v>17.47</v>
          </cell>
          <cell r="K99">
            <v>18.579999999999998</v>
          </cell>
          <cell r="L99">
            <v>-2</v>
          </cell>
          <cell r="M99">
            <v>-18.8</v>
          </cell>
          <cell r="O99">
            <v>-27.39</v>
          </cell>
          <cell r="P99">
            <v>-23.44</v>
          </cell>
          <cell r="Q99">
            <v>-31.82</v>
          </cell>
        </row>
        <row r="100">
          <cell r="E100">
            <v>-23.71</v>
          </cell>
          <cell r="F100">
            <v>-26.28</v>
          </cell>
          <cell r="G100">
            <v>-14.34</v>
          </cell>
          <cell r="H100">
            <v>9.94</v>
          </cell>
          <cell r="I100">
            <v>7.93</v>
          </cell>
          <cell r="J100">
            <v>18.010000000000002</v>
          </cell>
          <cell r="K100">
            <v>18.16</v>
          </cell>
          <cell r="L100">
            <v>-2.29</v>
          </cell>
          <cell r="M100">
            <v>-18.2</v>
          </cell>
          <cell r="O100">
            <v>-11.23</v>
          </cell>
          <cell r="P100">
            <v>-16.47</v>
          </cell>
          <cell r="Q100">
            <v>-21.63</v>
          </cell>
        </row>
        <row r="101">
          <cell r="E101">
            <v>-29.19</v>
          </cell>
          <cell r="F101">
            <v>-26.63</v>
          </cell>
          <cell r="G101">
            <v>-18.559999999999999</v>
          </cell>
          <cell r="H101">
            <v>9.8000000000000007</v>
          </cell>
          <cell r="I101">
            <v>-5.46</v>
          </cell>
          <cell r="J101">
            <v>9.49</v>
          </cell>
          <cell r="K101">
            <v>11.47</v>
          </cell>
          <cell r="L101">
            <v>-3.55</v>
          </cell>
          <cell r="M101">
            <v>-26.04</v>
          </cell>
          <cell r="O101">
            <v>-18.97</v>
          </cell>
          <cell r="P101">
            <v>-24.02</v>
          </cell>
          <cell r="Q101">
            <v>-28.68</v>
          </cell>
        </row>
        <row r="102">
          <cell r="E102">
            <v>-26.93</v>
          </cell>
          <cell r="F102">
            <v>-27.59</v>
          </cell>
          <cell r="G102">
            <v>-15.37</v>
          </cell>
          <cell r="H102">
            <v>10.130000000000001</v>
          </cell>
          <cell r="I102">
            <v>-0.28000000000000003</v>
          </cell>
          <cell r="J102">
            <v>14.94</v>
          </cell>
          <cell r="K102">
            <v>13.23</v>
          </cell>
          <cell r="L102">
            <v>-2</v>
          </cell>
          <cell r="M102">
            <v>-14.43</v>
          </cell>
          <cell r="O102">
            <v>-19.760000000000002</v>
          </cell>
          <cell r="P102">
            <v>-22.46</v>
          </cell>
          <cell r="Q102">
            <v>-19.75</v>
          </cell>
        </row>
        <row r="103">
          <cell r="E103">
            <v>-19.04</v>
          </cell>
          <cell r="F103">
            <v>-22.12</v>
          </cell>
          <cell r="G103">
            <v>-10.42</v>
          </cell>
          <cell r="H103">
            <v>8.27</v>
          </cell>
          <cell r="I103">
            <v>7.08</v>
          </cell>
          <cell r="J103">
            <v>15.03</v>
          </cell>
          <cell r="K103">
            <v>13.33</v>
          </cell>
          <cell r="L103">
            <v>-0.66</v>
          </cell>
          <cell r="M103">
            <v>-7.17</v>
          </cell>
          <cell r="O103">
            <v>-1.1100000000000001</v>
          </cell>
          <cell r="P103">
            <v>-5.44</v>
          </cell>
          <cell r="Q103">
            <v>-15.04</v>
          </cell>
        </row>
        <row r="104">
          <cell r="E104">
            <v>-14.48</v>
          </cell>
          <cell r="F104">
            <v>-17.28</v>
          </cell>
          <cell r="G104">
            <v>-4.17</v>
          </cell>
          <cell r="H104">
            <v>5.05</v>
          </cell>
          <cell r="I104">
            <v>13.15</v>
          </cell>
          <cell r="J104">
            <v>15.09</v>
          </cell>
          <cell r="K104">
            <v>11.87</v>
          </cell>
          <cell r="L104">
            <v>6.11</v>
          </cell>
          <cell r="M104">
            <v>-3.85</v>
          </cell>
          <cell r="O104">
            <v>-14.71</v>
          </cell>
          <cell r="P104">
            <v>-15.68</v>
          </cell>
          <cell r="Q104">
            <v>-20.55</v>
          </cell>
        </row>
        <row r="105">
          <cell r="E105">
            <v>-22.48</v>
          </cell>
          <cell r="F105">
            <v>-21.58</v>
          </cell>
          <cell r="G105">
            <v>-17.03</v>
          </cell>
          <cell r="H105">
            <v>3.95</v>
          </cell>
          <cell r="I105">
            <v>-17.53</v>
          </cell>
          <cell r="J105">
            <v>23.44</v>
          </cell>
          <cell r="K105">
            <v>21.3</v>
          </cell>
          <cell r="L105">
            <v>6.2</v>
          </cell>
          <cell r="M105">
            <v>-5.19</v>
          </cell>
          <cell r="O105">
            <v>-21.51</v>
          </cell>
          <cell r="P105">
            <v>-22.92</v>
          </cell>
          <cell r="Q105">
            <v>-25.25</v>
          </cell>
        </row>
        <row r="106">
          <cell r="E106">
            <v>-10.029999999999999</v>
          </cell>
          <cell r="F106">
            <v>-13.49</v>
          </cell>
          <cell r="G106">
            <v>-1.37</v>
          </cell>
          <cell r="H106">
            <v>7.44</v>
          </cell>
          <cell r="I106">
            <v>22.82</v>
          </cell>
          <cell r="J106">
            <v>19.54</v>
          </cell>
          <cell r="K106">
            <v>17.55</v>
          </cell>
          <cell r="L106">
            <v>7.12</v>
          </cell>
          <cell r="M106">
            <v>-0.3</v>
          </cell>
          <cell r="O106">
            <v>-11.1</v>
          </cell>
          <cell r="P106">
            <v>-12.88</v>
          </cell>
          <cell r="Q106">
            <v>-20.67</v>
          </cell>
        </row>
        <row r="107">
          <cell r="E107">
            <v>-10.36</v>
          </cell>
          <cell r="F107">
            <v>-11.56</v>
          </cell>
          <cell r="G107">
            <v>-1.55</v>
          </cell>
          <cell r="H107">
            <v>7.57</v>
          </cell>
          <cell r="I107">
            <v>11.1</v>
          </cell>
          <cell r="J107">
            <v>17.96</v>
          </cell>
          <cell r="K107">
            <v>16.91</v>
          </cell>
          <cell r="L107">
            <v>7.37</v>
          </cell>
          <cell r="M107">
            <v>-0.96</v>
          </cell>
          <cell r="O107">
            <v>-3.31</v>
          </cell>
          <cell r="P107">
            <v>-12.65</v>
          </cell>
          <cell r="Q107">
            <v>-12.59</v>
          </cell>
        </row>
        <row r="108">
          <cell r="E108">
            <v>-9.9700000000000006</v>
          </cell>
          <cell r="F108">
            <v>-12.76</v>
          </cell>
          <cell r="G108">
            <v>1.32</v>
          </cell>
          <cell r="H108">
            <v>6.92</v>
          </cell>
          <cell r="I108">
            <v>11.31</v>
          </cell>
          <cell r="J108">
            <v>18.02</v>
          </cell>
          <cell r="K108">
            <v>15.15</v>
          </cell>
          <cell r="L108">
            <v>14.03</v>
          </cell>
          <cell r="M108">
            <v>-2.06</v>
          </cell>
          <cell r="O108">
            <v>-4.0999999999999996</v>
          </cell>
          <cell r="P108">
            <v>-11.18</v>
          </cell>
          <cell r="Q108">
            <v>-11.99</v>
          </cell>
        </row>
        <row r="109">
          <cell r="E109">
            <v>-10.6</v>
          </cell>
          <cell r="F109">
            <v>-12.1</v>
          </cell>
          <cell r="G109">
            <v>-2.8</v>
          </cell>
          <cell r="H109">
            <v>3.1</v>
          </cell>
          <cell r="I109">
            <v>-3.03</v>
          </cell>
          <cell r="J109">
            <v>28.45</v>
          </cell>
          <cell r="K109">
            <v>27.88</v>
          </cell>
          <cell r="L109">
            <v>16.82</v>
          </cell>
          <cell r="M109">
            <v>3.84</v>
          </cell>
          <cell r="O109">
            <v>-5.55</v>
          </cell>
          <cell r="P109">
            <v>-8.08</v>
          </cell>
          <cell r="Q109">
            <v>-13.4</v>
          </cell>
        </row>
        <row r="110">
          <cell r="E110">
            <v>-9.89</v>
          </cell>
          <cell r="F110">
            <v>-8.66</v>
          </cell>
          <cell r="G110">
            <v>-7.24</v>
          </cell>
          <cell r="H110">
            <v>1.4</v>
          </cell>
          <cell r="I110">
            <v>6.53</v>
          </cell>
          <cell r="J110">
            <v>38.229999999999997</v>
          </cell>
          <cell r="K110">
            <v>37.15</v>
          </cell>
          <cell r="L110">
            <v>15.18</v>
          </cell>
          <cell r="M110">
            <v>7.12</v>
          </cell>
          <cell r="O110">
            <v>9.0399999999999991</v>
          </cell>
          <cell r="P110">
            <v>0.69</v>
          </cell>
          <cell r="Q110">
            <v>1.59</v>
          </cell>
        </row>
        <row r="111">
          <cell r="E111">
            <v>-3.32</v>
          </cell>
          <cell r="F111">
            <v>-5.91</v>
          </cell>
          <cell r="G111">
            <v>2.83</v>
          </cell>
          <cell r="H111">
            <v>2.2000000000000002</v>
          </cell>
          <cell r="I111">
            <v>20.399999999999999</v>
          </cell>
          <cell r="J111">
            <v>35.04</v>
          </cell>
          <cell r="K111">
            <v>31.47</v>
          </cell>
          <cell r="L111">
            <v>15.38</v>
          </cell>
          <cell r="M111">
            <v>11.12</v>
          </cell>
          <cell r="O111">
            <v>10.68</v>
          </cell>
          <cell r="P111">
            <v>6.71</v>
          </cell>
          <cell r="Q111">
            <v>2.59</v>
          </cell>
        </row>
        <row r="112">
          <cell r="E112">
            <v>4.5199999999999996</v>
          </cell>
          <cell r="F112">
            <v>2.84</v>
          </cell>
          <cell r="G112">
            <v>8.52</v>
          </cell>
          <cell r="H112">
            <v>3.58</v>
          </cell>
          <cell r="I112">
            <v>24.36</v>
          </cell>
          <cell r="J112">
            <v>35.979999999999997</v>
          </cell>
          <cell r="K112">
            <v>36.590000000000003</v>
          </cell>
          <cell r="L112">
            <v>16.57</v>
          </cell>
          <cell r="M112">
            <v>14.26</v>
          </cell>
          <cell r="O112">
            <v>8.6300000000000008</v>
          </cell>
          <cell r="P112">
            <v>8.42</v>
          </cell>
          <cell r="Q112">
            <v>3.45</v>
          </cell>
        </row>
        <row r="113">
          <cell r="E113">
            <v>-0.54</v>
          </cell>
          <cell r="F113">
            <v>-4.93</v>
          </cell>
          <cell r="G113">
            <v>2.02</v>
          </cell>
          <cell r="H113">
            <v>4.67</v>
          </cell>
          <cell r="I113">
            <v>6.86</v>
          </cell>
          <cell r="J113">
            <v>32.97</v>
          </cell>
          <cell r="K113">
            <v>30.82</v>
          </cell>
          <cell r="L113">
            <v>18.760000000000002</v>
          </cell>
          <cell r="M113">
            <v>13.85</v>
          </cell>
          <cell r="O113">
            <v>8.35</v>
          </cell>
          <cell r="P113">
            <v>8.4499999999999993</v>
          </cell>
          <cell r="Q113">
            <v>2.93</v>
          </cell>
        </row>
        <row r="114">
          <cell r="E114">
            <v>5.35</v>
          </cell>
          <cell r="F114">
            <v>2.02</v>
          </cell>
          <cell r="G114">
            <v>10.75</v>
          </cell>
          <cell r="H114">
            <v>3.35</v>
          </cell>
          <cell r="I114">
            <v>26.82</v>
          </cell>
          <cell r="J114">
            <v>26.05</v>
          </cell>
          <cell r="K114">
            <v>27.04</v>
          </cell>
          <cell r="L114">
            <v>18.649999999999999</v>
          </cell>
          <cell r="M114">
            <v>13.69</v>
          </cell>
          <cell r="O114">
            <v>16.48</v>
          </cell>
          <cell r="P114">
            <v>12.33</v>
          </cell>
          <cell r="Q114">
            <v>6.93</v>
          </cell>
        </row>
        <row r="115">
          <cell r="E115">
            <v>6.9</v>
          </cell>
          <cell r="F115">
            <v>1.49</v>
          </cell>
          <cell r="G115">
            <v>11.77</v>
          </cell>
          <cell r="H115">
            <v>4.83</v>
          </cell>
          <cell r="I115">
            <v>22.3</v>
          </cell>
          <cell r="J115">
            <v>20.91</v>
          </cell>
          <cell r="K115">
            <v>19.690000000000001</v>
          </cell>
          <cell r="L115">
            <v>16.670000000000002</v>
          </cell>
          <cell r="M115">
            <v>19.41</v>
          </cell>
          <cell r="O115">
            <v>11.02</v>
          </cell>
          <cell r="P115">
            <v>1.1000000000000001</v>
          </cell>
          <cell r="Q115">
            <v>3.91</v>
          </cell>
        </row>
        <row r="116">
          <cell r="E116">
            <v>7.17</v>
          </cell>
          <cell r="F116">
            <v>0.96</v>
          </cell>
          <cell r="G116">
            <v>17.010000000000002</v>
          </cell>
          <cell r="H116">
            <v>3.37</v>
          </cell>
          <cell r="I116">
            <v>21.2</v>
          </cell>
          <cell r="J116">
            <v>20.62</v>
          </cell>
          <cell r="K116">
            <v>22.21</v>
          </cell>
          <cell r="L116">
            <v>19.47</v>
          </cell>
          <cell r="M116">
            <v>12.99</v>
          </cell>
          <cell r="O116">
            <v>12.82</v>
          </cell>
          <cell r="P116">
            <v>8.85</v>
          </cell>
          <cell r="Q116">
            <v>-4.54</v>
          </cell>
        </row>
        <row r="117">
          <cell r="E117">
            <v>-6.58</v>
          </cell>
          <cell r="F117">
            <v>-2.31</v>
          </cell>
          <cell r="G117">
            <v>-6.05</v>
          </cell>
          <cell r="H117">
            <v>2.19</v>
          </cell>
          <cell r="I117">
            <v>-13.54</v>
          </cell>
          <cell r="J117">
            <v>32.53</v>
          </cell>
          <cell r="K117">
            <v>30.08</v>
          </cell>
          <cell r="L117">
            <v>20.43</v>
          </cell>
          <cell r="M117">
            <v>13.87</v>
          </cell>
          <cell r="O117">
            <v>0.62</v>
          </cell>
          <cell r="P117">
            <v>-6.31</v>
          </cell>
          <cell r="Q117">
            <v>-0.41</v>
          </cell>
        </row>
        <row r="118">
          <cell r="E118">
            <v>3.13</v>
          </cell>
          <cell r="F118">
            <v>-0.79</v>
          </cell>
          <cell r="G118">
            <v>7.41</v>
          </cell>
          <cell r="H118">
            <v>5.39</v>
          </cell>
          <cell r="I118">
            <v>27.64</v>
          </cell>
          <cell r="J118">
            <v>28.22</v>
          </cell>
          <cell r="K118">
            <v>25.59</v>
          </cell>
          <cell r="L118">
            <v>21.72</v>
          </cell>
          <cell r="M118">
            <v>7.88</v>
          </cell>
          <cell r="O118">
            <v>14.26</v>
          </cell>
          <cell r="P118">
            <v>6.72</v>
          </cell>
          <cell r="Q118">
            <v>4.3899999999999997</v>
          </cell>
        </row>
        <row r="119">
          <cell r="E119">
            <v>-0.91</v>
          </cell>
          <cell r="F119">
            <v>-0.44</v>
          </cell>
          <cell r="G119">
            <v>6.67</v>
          </cell>
          <cell r="H119">
            <v>6.91</v>
          </cell>
          <cell r="I119">
            <v>12.57</v>
          </cell>
          <cell r="J119">
            <v>17.25</v>
          </cell>
          <cell r="K119">
            <v>16.62</v>
          </cell>
          <cell r="L119">
            <v>18.22</v>
          </cell>
          <cell r="M119">
            <v>4.92</v>
          </cell>
          <cell r="O119">
            <v>5.12</v>
          </cell>
          <cell r="P119">
            <v>-2.2999999999999998</v>
          </cell>
          <cell r="Q119">
            <v>4.42</v>
          </cell>
        </row>
        <row r="120">
          <cell r="E120">
            <v>-2.48</v>
          </cell>
          <cell r="F120">
            <v>-3.98</v>
          </cell>
          <cell r="G120">
            <v>6</v>
          </cell>
          <cell r="H120">
            <v>7.07</v>
          </cell>
          <cell r="I120">
            <v>10.15</v>
          </cell>
          <cell r="J120">
            <v>12.95</v>
          </cell>
          <cell r="K120">
            <v>13.6</v>
          </cell>
          <cell r="L120">
            <v>23.11</v>
          </cell>
          <cell r="M120">
            <v>5.3</v>
          </cell>
          <cell r="O120">
            <v>9.2899999999999991</v>
          </cell>
          <cell r="P120">
            <v>0.28000000000000003</v>
          </cell>
          <cell r="Q120">
            <v>-4.62</v>
          </cell>
        </row>
        <row r="121">
          <cell r="E121">
            <v>-1.72</v>
          </cell>
          <cell r="F121">
            <v>-7.8</v>
          </cell>
          <cell r="G121">
            <v>0.87</v>
          </cell>
          <cell r="H121">
            <v>2.93</v>
          </cell>
          <cell r="I121">
            <v>-5.03</v>
          </cell>
          <cell r="J121">
            <v>23.2</v>
          </cell>
          <cell r="K121">
            <v>24.34</v>
          </cell>
          <cell r="L121">
            <v>23.3</v>
          </cell>
          <cell r="M121">
            <v>7.7</v>
          </cell>
          <cell r="O121">
            <v>6.69</v>
          </cell>
          <cell r="P121">
            <v>4.09</v>
          </cell>
          <cell r="Q121">
            <v>-2.0699999999999998</v>
          </cell>
        </row>
        <row r="122">
          <cell r="E122">
            <v>-7.49</v>
          </cell>
          <cell r="F122">
            <v>-12.38</v>
          </cell>
          <cell r="G122">
            <v>-1.9</v>
          </cell>
          <cell r="H122">
            <v>7.43</v>
          </cell>
          <cell r="I122">
            <v>14.3</v>
          </cell>
          <cell r="J122">
            <v>31.25</v>
          </cell>
          <cell r="K122">
            <v>31.14</v>
          </cell>
          <cell r="L122">
            <v>19.079999999999998</v>
          </cell>
          <cell r="M122">
            <v>2.84</v>
          </cell>
          <cell r="O122">
            <v>0.41</v>
          </cell>
          <cell r="P122">
            <v>1.86</v>
          </cell>
          <cell r="Q122">
            <v>-8</v>
          </cell>
        </row>
        <row r="123">
          <cell r="E123">
            <v>-9.48</v>
          </cell>
          <cell r="F123">
            <v>-8.09</v>
          </cell>
          <cell r="G123">
            <v>-1.31</v>
          </cell>
          <cell r="H123">
            <v>10.41</v>
          </cell>
          <cell r="I123">
            <v>8.31</v>
          </cell>
          <cell r="J123">
            <v>32.49</v>
          </cell>
          <cell r="K123">
            <v>28.47</v>
          </cell>
          <cell r="L123">
            <v>14.27</v>
          </cell>
          <cell r="M123">
            <v>3.43</v>
          </cell>
          <cell r="O123">
            <v>2.3199999999999998</v>
          </cell>
          <cell r="P123">
            <v>-3.78</v>
          </cell>
          <cell r="Q123">
            <v>-3.75</v>
          </cell>
        </row>
        <row r="124">
          <cell r="E124">
            <v>-8.23</v>
          </cell>
          <cell r="F124">
            <v>-11.16</v>
          </cell>
          <cell r="G124">
            <v>0.99</v>
          </cell>
          <cell r="H124">
            <v>10.89</v>
          </cell>
          <cell r="I124">
            <v>13.87</v>
          </cell>
          <cell r="J124">
            <v>24.15</v>
          </cell>
          <cell r="K124">
            <v>22.45</v>
          </cell>
          <cell r="L124">
            <v>10.6</v>
          </cell>
          <cell r="M124">
            <v>2.33</v>
          </cell>
          <cell r="O124">
            <v>-5.65</v>
          </cell>
          <cell r="P124">
            <v>-5.95</v>
          </cell>
          <cell r="Q124">
            <v>-12.61</v>
          </cell>
        </row>
        <row r="125">
          <cell r="E125">
            <v>-13.23</v>
          </cell>
          <cell r="F125">
            <v>-13.9</v>
          </cell>
          <cell r="G125">
            <v>-4.54</v>
          </cell>
          <cell r="H125">
            <v>12.39</v>
          </cell>
          <cell r="I125">
            <v>-1.05</v>
          </cell>
          <cell r="J125">
            <v>25.13</v>
          </cell>
          <cell r="K125">
            <v>24.41</v>
          </cell>
          <cell r="L125">
            <v>6.93</v>
          </cell>
          <cell r="M125">
            <v>7.48</v>
          </cell>
          <cell r="O125">
            <v>0.16</v>
          </cell>
          <cell r="P125">
            <v>-7.59</v>
          </cell>
          <cell r="Q125">
            <v>-7.06</v>
          </cell>
        </row>
        <row r="126">
          <cell r="E126">
            <v>-9.99</v>
          </cell>
          <cell r="F126">
            <v>-13.72</v>
          </cell>
          <cell r="G126">
            <v>1.26</v>
          </cell>
          <cell r="H126">
            <v>11.72</v>
          </cell>
          <cell r="I126">
            <v>14.22</v>
          </cell>
          <cell r="J126">
            <v>18.98</v>
          </cell>
          <cell r="K126">
            <v>19.829999999999998</v>
          </cell>
          <cell r="L126">
            <v>9.33</v>
          </cell>
          <cell r="M126">
            <v>13.68</v>
          </cell>
          <cell r="O126">
            <v>0.08</v>
          </cell>
          <cell r="P126">
            <v>-6.11</v>
          </cell>
          <cell r="Q126">
            <v>-6.2</v>
          </cell>
        </row>
        <row r="127">
          <cell r="E127">
            <v>-12.09</v>
          </cell>
          <cell r="F127">
            <v>-14</v>
          </cell>
          <cell r="G127">
            <v>2.92</v>
          </cell>
          <cell r="H127">
            <v>11.42</v>
          </cell>
          <cell r="I127">
            <v>7.99</v>
          </cell>
          <cell r="J127">
            <v>13.81</v>
          </cell>
          <cell r="K127">
            <v>9.9700000000000006</v>
          </cell>
          <cell r="L127">
            <v>9.08</v>
          </cell>
          <cell r="M127">
            <v>11.75</v>
          </cell>
          <cell r="O127">
            <v>1.17</v>
          </cell>
          <cell r="P127">
            <v>-5.66</v>
          </cell>
          <cell r="Q127">
            <v>-5.23</v>
          </cell>
        </row>
        <row r="128">
          <cell r="E128">
            <v>-9.41</v>
          </cell>
          <cell r="F128">
            <v>-11.55</v>
          </cell>
          <cell r="G128">
            <v>0.37</v>
          </cell>
          <cell r="H128">
            <v>10.94</v>
          </cell>
          <cell r="I128">
            <v>6.37</v>
          </cell>
          <cell r="J128">
            <v>14.26</v>
          </cell>
          <cell r="K128">
            <v>9.51</v>
          </cell>
          <cell r="L128">
            <v>4.6900000000000004</v>
          </cell>
          <cell r="M128">
            <v>13.82</v>
          </cell>
          <cell r="O128">
            <v>-3.48</v>
          </cell>
          <cell r="P128">
            <v>-8.36</v>
          </cell>
          <cell r="Q128">
            <v>-13.53</v>
          </cell>
        </row>
        <row r="129">
          <cell r="E129">
            <v>-21.9</v>
          </cell>
          <cell r="F129">
            <v>-17.7</v>
          </cell>
          <cell r="G129">
            <v>-17.18</v>
          </cell>
          <cell r="H129">
            <v>4.95</v>
          </cell>
          <cell r="I129">
            <v>-25.44</v>
          </cell>
          <cell r="J129">
            <v>28.06</v>
          </cell>
          <cell r="K129">
            <v>24.09</v>
          </cell>
          <cell r="L129">
            <v>5.0599999999999996</v>
          </cell>
          <cell r="M129">
            <v>10.28</v>
          </cell>
          <cell r="O129">
            <v>-9.83</v>
          </cell>
          <cell r="P129">
            <v>-17.690000000000001</v>
          </cell>
          <cell r="Q129">
            <v>-14.44</v>
          </cell>
        </row>
        <row r="130">
          <cell r="E130">
            <v>-23.61</v>
          </cell>
          <cell r="F130">
            <v>-28.78</v>
          </cell>
          <cell r="G130">
            <v>-14.05</v>
          </cell>
          <cell r="H130">
            <v>8.36</v>
          </cell>
          <cell r="I130">
            <v>6.77</v>
          </cell>
          <cell r="J130">
            <v>-5.29</v>
          </cell>
          <cell r="K130">
            <v>0.42</v>
          </cell>
          <cell r="L130">
            <v>2.57</v>
          </cell>
          <cell r="M130">
            <v>-17.579999999999998</v>
          </cell>
          <cell r="O130">
            <v>-27.72</v>
          </cell>
          <cell r="P130">
            <v>-29.15</v>
          </cell>
          <cell r="Q130">
            <v>-32.08</v>
          </cell>
        </row>
        <row r="131">
          <cell r="E131">
            <v>-25.65</v>
          </cell>
          <cell r="F131">
            <v>-33.01</v>
          </cell>
          <cell r="G131">
            <v>-16.489999999999998</v>
          </cell>
          <cell r="H131">
            <v>13.33</v>
          </cell>
          <cell r="I131">
            <v>-3.82</v>
          </cell>
          <cell r="J131">
            <v>-11.17</v>
          </cell>
          <cell r="K131">
            <v>-6.83</v>
          </cell>
          <cell r="L131">
            <v>-0.38</v>
          </cell>
          <cell r="M131">
            <v>-23.53</v>
          </cell>
          <cell r="O131">
            <v>-26.75</v>
          </cell>
          <cell r="P131">
            <v>-27.91</v>
          </cell>
          <cell r="Q131">
            <v>-32.619999999999997</v>
          </cell>
        </row>
        <row r="132">
          <cell r="E132">
            <v>-25.44</v>
          </cell>
          <cell r="F132">
            <v>-29.03</v>
          </cell>
          <cell r="G132">
            <v>-14.45</v>
          </cell>
          <cell r="H132">
            <v>11.66</v>
          </cell>
          <cell r="I132">
            <v>-8.1999999999999993</v>
          </cell>
          <cell r="J132">
            <v>-2.0299999999999998</v>
          </cell>
          <cell r="K132">
            <v>-1.1499999999999999</v>
          </cell>
          <cell r="L132">
            <v>4.95</v>
          </cell>
          <cell r="M132">
            <v>-11.43</v>
          </cell>
          <cell r="O132">
            <v>-23.79</v>
          </cell>
          <cell r="P132">
            <v>-27.03</v>
          </cell>
          <cell r="Q132">
            <v>-30.14</v>
          </cell>
        </row>
        <row r="133">
          <cell r="E133">
            <v>-23.2</v>
          </cell>
          <cell r="F133">
            <v>-30.47</v>
          </cell>
          <cell r="G133">
            <v>-19.010000000000002</v>
          </cell>
          <cell r="H133">
            <v>7.34</v>
          </cell>
          <cell r="I133">
            <v>-17.77</v>
          </cell>
          <cell r="J133">
            <v>10.53</v>
          </cell>
          <cell r="K133">
            <v>12.88</v>
          </cell>
          <cell r="L133">
            <v>8.68</v>
          </cell>
          <cell r="M133">
            <v>-1.72</v>
          </cell>
          <cell r="O133">
            <v>-22.9</v>
          </cell>
          <cell r="P133">
            <v>-14.84</v>
          </cell>
          <cell r="Q133">
            <v>-22.35</v>
          </cell>
        </row>
        <row r="134">
          <cell r="E134">
            <v>-24.97</v>
          </cell>
          <cell r="F134">
            <v>-32.65</v>
          </cell>
          <cell r="G134">
            <v>-15.99</v>
          </cell>
          <cell r="H134">
            <v>13.67</v>
          </cell>
          <cell r="I134">
            <v>5.94</v>
          </cell>
          <cell r="J134">
            <v>25.12</v>
          </cell>
          <cell r="K134">
            <v>22.49</v>
          </cell>
          <cell r="L134">
            <v>7.84</v>
          </cell>
          <cell r="M134">
            <v>5.0199999999999996</v>
          </cell>
          <cell r="O134">
            <v>-23.94</v>
          </cell>
          <cell r="P134">
            <v>-26.68</v>
          </cell>
          <cell r="Q134">
            <v>-29.07</v>
          </cell>
        </row>
        <row r="135">
          <cell r="E135">
            <v>-15.54</v>
          </cell>
          <cell r="F135">
            <v>-21.59</v>
          </cell>
          <cell r="G135">
            <v>-9.16</v>
          </cell>
          <cell r="H135">
            <v>5.27</v>
          </cell>
          <cell r="I135">
            <v>6.49</v>
          </cell>
          <cell r="J135">
            <v>25.36</v>
          </cell>
          <cell r="K135">
            <v>23.12</v>
          </cell>
          <cell r="L135">
            <v>7</v>
          </cell>
          <cell r="M135">
            <v>9.91</v>
          </cell>
          <cell r="O135">
            <v>-7.52</v>
          </cell>
          <cell r="P135">
            <v>-11.25</v>
          </cell>
          <cell r="Q135">
            <v>-18.100000000000001</v>
          </cell>
        </row>
        <row r="136">
          <cell r="E136">
            <v>-14.84</v>
          </cell>
          <cell r="F136">
            <v>-18.8</v>
          </cell>
          <cell r="G136">
            <v>-9.39</v>
          </cell>
          <cell r="H136">
            <v>7.5</v>
          </cell>
          <cell r="I136">
            <v>9.52</v>
          </cell>
          <cell r="J136">
            <v>29.5</v>
          </cell>
          <cell r="K136">
            <v>25.4</v>
          </cell>
          <cell r="L136">
            <v>5.54</v>
          </cell>
          <cell r="M136">
            <v>7.46</v>
          </cell>
          <cell r="O136">
            <v>-14.71</v>
          </cell>
          <cell r="P136">
            <v>-19.66</v>
          </cell>
          <cell r="Q136">
            <v>-24.82</v>
          </cell>
        </row>
        <row r="137">
          <cell r="E137">
            <v>-20.62</v>
          </cell>
          <cell r="F137">
            <v>-22.01</v>
          </cell>
          <cell r="G137">
            <v>-10.61</v>
          </cell>
          <cell r="H137">
            <v>9.5299999999999994</v>
          </cell>
          <cell r="I137">
            <v>2.98</v>
          </cell>
          <cell r="J137">
            <v>27.28</v>
          </cell>
          <cell r="K137">
            <v>25.26</v>
          </cell>
          <cell r="L137">
            <v>5.64</v>
          </cell>
          <cell r="M137">
            <v>9.9</v>
          </cell>
          <cell r="O137">
            <v>-18.690000000000001</v>
          </cell>
          <cell r="P137">
            <v>-25.4</v>
          </cell>
          <cell r="Q137">
            <v>-23.65</v>
          </cell>
        </row>
        <row r="138">
          <cell r="E138">
            <v>-11.09</v>
          </cell>
          <cell r="F138">
            <v>-14.77</v>
          </cell>
          <cell r="G138">
            <v>-5.15</v>
          </cell>
          <cell r="H138">
            <v>7.17</v>
          </cell>
          <cell r="I138">
            <v>10.37</v>
          </cell>
          <cell r="J138">
            <v>24.99</v>
          </cell>
          <cell r="K138">
            <v>22.88</v>
          </cell>
          <cell r="L138">
            <v>5.95</v>
          </cell>
          <cell r="M138">
            <v>6.41</v>
          </cell>
          <cell r="O138">
            <v>-15.86</v>
          </cell>
          <cell r="P138">
            <v>-25.24</v>
          </cell>
          <cell r="Q138">
            <v>-21.42</v>
          </cell>
        </row>
        <row r="139">
          <cell r="E139">
            <v>-12.44</v>
          </cell>
          <cell r="F139">
            <v>-17.86</v>
          </cell>
          <cell r="G139">
            <v>-3.65</v>
          </cell>
          <cell r="H139">
            <v>11.43</v>
          </cell>
          <cell r="I139">
            <v>9.17</v>
          </cell>
          <cell r="J139">
            <v>13.19</v>
          </cell>
          <cell r="K139">
            <v>13.29</v>
          </cell>
          <cell r="L139">
            <v>5.79</v>
          </cell>
          <cell r="M139">
            <v>-0.81</v>
          </cell>
          <cell r="O139">
            <v>-14.96</v>
          </cell>
          <cell r="P139">
            <v>-17.95</v>
          </cell>
          <cell r="Q139">
            <v>-22.26</v>
          </cell>
        </row>
        <row r="140">
          <cell r="E140">
            <v>-14.99</v>
          </cell>
          <cell r="F140">
            <v>-18.440000000000001</v>
          </cell>
          <cell r="G140">
            <v>-4.0599999999999996</v>
          </cell>
          <cell r="H140">
            <v>8.83</v>
          </cell>
          <cell r="I140">
            <v>7.49</v>
          </cell>
          <cell r="J140">
            <v>10.46</v>
          </cell>
          <cell r="K140">
            <v>6.56</v>
          </cell>
          <cell r="L140">
            <v>3.31</v>
          </cell>
          <cell r="M140">
            <v>1.4</v>
          </cell>
          <cell r="O140">
            <v>-17.14</v>
          </cell>
          <cell r="P140">
            <v>-22.2</v>
          </cell>
          <cell r="Q140">
            <v>-19.37</v>
          </cell>
        </row>
        <row r="141">
          <cell r="E141">
            <v>-33.549999999999997</v>
          </cell>
          <cell r="F141">
            <v>-33.26</v>
          </cell>
          <cell r="G141">
            <v>-30.94</v>
          </cell>
          <cell r="H141">
            <v>1.35</v>
          </cell>
          <cell r="I141">
            <v>-15.45</v>
          </cell>
          <cell r="J141">
            <v>19.510000000000002</v>
          </cell>
          <cell r="K141">
            <v>15.53</v>
          </cell>
          <cell r="L141">
            <v>6.37</v>
          </cell>
          <cell r="M141">
            <v>1.26</v>
          </cell>
          <cell r="O141">
            <v>-31.95</v>
          </cell>
          <cell r="P141">
            <v>-32.5</v>
          </cell>
          <cell r="Q141">
            <v>-27.49</v>
          </cell>
        </row>
        <row r="142">
          <cell r="E142">
            <v>-12.6</v>
          </cell>
          <cell r="F142">
            <v>-20.43</v>
          </cell>
          <cell r="G142">
            <v>-7.12</v>
          </cell>
          <cell r="H142">
            <v>2.11</v>
          </cell>
          <cell r="I142">
            <v>17</v>
          </cell>
          <cell r="J142">
            <v>21.6</v>
          </cell>
          <cell r="K142">
            <v>20.69</v>
          </cell>
          <cell r="L142">
            <v>2.44</v>
          </cell>
          <cell r="M142">
            <v>-12.98</v>
          </cell>
          <cell r="O142">
            <v>-16.670000000000002</v>
          </cell>
          <cell r="P142">
            <v>-6.92</v>
          </cell>
          <cell r="Q142">
            <v>-18.940000000000001</v>
          </cell>
        </row>
        <row r="143">
          <cell r="E143">
            <v>-14.96</v>
          </cell>
          <cell r="F143">
            <v>-20.149999999999999</v>
          </cell>
          <cell r="G143">
            <v>-7.78</v>
          </cell>
          <cell r="H143">
            <v>4.1500000000000004</v>
          </cell>
          <cell r="I143">
            <v>11.23</v>
          </cell>
          <cell r="J143">
            <v>6.95</v>
          </cell>
          <cell r="K143">
            <v>9.2799999999999994</v>
          </cell>
          <cell r="L143">
            <v>1.32</v>
          </cell>
          <cell r="M143">
            <v>-23.63</v>
          </cell>
          <cell r="O143">
            <v>-23.14</v>
          </cell>
          <cell r="P143">
            <v>-13.97</v>
          </cell>
          <cell r="Q143">
            <v>-20.63</v>
          </cell>
        </row>
        <row r="144">
          <cell r="E144">
            <v>-16.739999999999998</v>
          </cell>
          <cell r="F144">
            <v>-20.91</v>
          </cell>
          <cell r="G144">
            <v>-9.81</v>
          </cell>
          <cell r="H144">
            <v>5.16</v>
          </cell>
          <cell r="I144">
            <v>2.12</v>
          </cell>
          <cell r="J144">
            <v>8.69</v>
          </cell>
          <cell r="K144">
            <v>4.92</v>
          </cell>
          <cell r="L144">
            <v>3.7</v>
          </cell>
          <cell r="M144">
            <v>-14.56</v>
          </cell>
          <cell r="O144">
            <v>-16.13</v>
          </cell>
          <cell r="P144">
            <v>-20.58</v>
          </cell>
          <cell r="Q144">
            <v>-19.18</v>
          </cell>
        </row>
        <row r="145">
          <cell r="E145">
            <v>-18.940000000000001</v>
          </cell>
          <cell r="F145">
            <v>-27.04</v>
          </cell>
          <cell r="G145">
            <v>-14.6</v>
          </cell>
          <cell r="H145">
            <v>5.12</v>
          </cell>
          <cell r="I145">
            <v>-7.99</v>
          </cell>
          <cell r="J145">
            <v>8.7899999999999991</v>
          </cell>
          <cell r="K145">
            <v>9.5</v>
          </cell>
          <cell r="L145">
            <v>4.84</v>
          </cell>
          <cell r="M145">
            <v>-20.350000000000001</v>
          </cell>
          <cell r="O145">
            <v>-30.34</v>
          </cell>
          <cell r="P145">
            <v>-16.79</v>
          </cell>
          <cell r="Q145">
            <v>-32.79</v>
          </cell>
        </row>
        <row r="146">
          <cell r="E146">
            <v>-22.36</v>
          </cell>
          <cell r="F146">
            <v>-26.05</v>
          </cell>
          <cell r="G146">
            <v>-15.87</v>
          </cell>
          <cell r="H146">
            <v>4.7699999999999996</v>
          </cell>
          <cell r="I146">
            <v>-0.41</v>
          </cell>
          <cell r="J146">
            <v>21.66</v>
          </cell>
          <cell r="K146">
            <v>21.9</v>
          </cell>
          <cell r="L146">
            <v>9.16</v>
          </cell>
          <cell r="M146">
            <v>-6.9</v>
          </cell>
          <cell r="O146">
            <v>-26.89</v>
          </cell>
          <cell r="P146">
            <v>-29.28</v>
          </cell>
          <cell r="Q146">
            <v>-34.79</v>
          </cell>
        </row>
        <row r="147">
          <cell r="E147">
            <v>-15.06</v>
          </cell>
          <cell r="F147">
            <v>-20.81</v>
          </cell>
          <cell r="G147">
            <v>-10.5</v>
          </cell>
          <cell r="H147">
            <v>5.41</v>
          </cell>
          <cell r="I147">
            <v>6.61</v>
          </cell>
          <cell r="J147">
            <v>26.48</v>
          </cell>
          <cell r="K147">
            <v>25.27</v>
          </cell>
          <cell r="L147">
            <v>10.88</v>
          </cell>
          <cell r="M147">
            <v>-17.47</v>
          </cell>
          <cell r="O147">
            <v>-21.62</v>
          </cell>
          <cell r="P147">
            <v>-17.09</v>
          </cell>
          <cell r="Q147">
            <v>-30.55</v>
          </cell>
        </row>
        <row r="148">
          <cell r="E148">
            <v>-15.54</v>
          </cell>
          <cell r="F148">
            <v>-20.88</v>
          </cell>
          <cell r="G148">
            <v>-8.26</v>
          </cell>
          <cell r="H148">
            <v>5.19</v>
          </cell>
          <cell r="I148">
            <v>9.4499999999999993</v>
          </cell>
          <cell r="J148">
            <v>25.35</v>
          </cell>
          <cell r="K148">
            <v>23.96</v>
          </cell>
          <cell r="L148">
            <v>8.7899999999999991</v>
          </cell>
          <cell r="M148">
            <v>-19.920000000000002</v>
          </cell>
          <cell r="O148">
            <v>-27.49</v>
          </cell>
          <cell r="P148">
            <v>-16.64</v>
          </cell>
          <cell r="Q148">
            <v>-29.4</v>
          </cell>
        </row>
        <row r="149">
          <cell r="E149">
            <v>-25.99</v>
          </cell>
          <cell r="F149">
            <v>-29.28</v>
          </cell>
          <cell r="G149">
            <v>-12.2</v>
          </cell>
          <cell r="H149">
            <v>5.23</v>
          </cell>
          <cell r="I149">
            <v>3.23</v>
          </cell>
          <cell r="J149">
            <v>16.600000000000001</v>
          </cell>
          <cell r="K149">
            <v>17.670000000000002</v>
          </cell>
          <cell r="L149">
            <v>6.41</v>
          </cell>
          <cell r="M149">
            <v>-19.05</v>
          </cell>
          <cell r="O149">
            <v>-26.47</v>
          </cell>
          <cell r="P149">
            <v>-28.41</v>
          </cell>
          <cell r="Q149">
            <v>-31.05</v>
          </cell>
        </row>
        <row r="150">
          <cell r="E150">
            <v>-23.13</v>
          </cell>
          <cell r="F150">
            <v>-26.9</v>
          </cell>
          <cell r="G150">
            <v>-11.81</v>
          </cell>
          <cell r="H150">
            <v>8.7200000000000006</v>
          </cell>
          <cell r="I150">
            <v>5.53</v>
          </cell>
          <cell r="J150">
            <v>17.829999999999998</v>
          </cell>
          <cell r="K150">
            <v>17.309999999999999</v>
          </cell>
          <cell r="L150">
            <v>4.91</v>
          </cell>
          <cell r="M150">
            <v>-5.86</v>
          </cell>
          <cell r="O150">
            <v>-22.34</v>
          </cell>
          <cell r="P150">
            <v>-28.14</v>
          </cell>
          <cell r="Q150">
            <v>-22.88</v>
          </cell>
        </row>
        <row r="151">
          <cell r="E151">
            <v>-20.399999999999999</v>
          </cell>
          <cell r="F151">
            <v>-29.24</v>
          </cell>
          <cell r="G151">
            <v>-9.6300000000000008</v>
          </cell>
          <cell r="H151">
            <v>8.74</v>
          </cell>
          <cell r="I151">
            <v>7.26</v>
          </cell>
          <cell r="J151">
            <v>10.24</v>
          </cell>
          <cell r="K151">
            <v>8.5399999999999991</v>
          </cell>
          <cell r="L151">
            <v>1.54</v>
          </cell>
          <cell r="M151">
            <v>-10.4</v>
          </cell>
          <cell r="O151">
            <v>-23.88</v>
          </cell>
          <cell r="P151">
            <v>-26.56</v>
          </cell>
          <cell r="Q151">
            <v>-30.79</v>
          </cell>
        </row>
        <row r="152">
          <cell r="E152">
            <v>-25.02</v>
          </cell>
          <cell r="F152">
            <v>-29.38</v>
          </cell>
          <cell r="G152">
            <v>-12.94</v>
          </cell>
          <cell r="H152">
            <v>8.94</v>
          </cell>
          <cell r="I152">
            <v>3.93</v>
          </cell>
          <cell r="J152">
            <v>2.0499999999999998</v>
          </cell>
          <cell r="K152">
            <v>0.05</v>
          </cell>
          <cell r="L152">
            <v>-0.08</v>
          </cell>
          <cell r="M152">
            <v>-14.22</v>
          </cell>
          <cell r="O152">
            <v>-29.96</v>
          </cell>
          <cell r="P152">
            <v>-32.979999999999997</v>
          </cell>
          <cell r="Q152">
            <v>-29.87</v>
          </cell>
        </row>
        <row r="153">
          <cell r="E153">
            <v>-31.38</v>
          </cell>
          <cell r="F153">
            <v>-34.78</v>
          </cell>
          <cell r="G153">
            <v>-27.71</v>
          </cell>
          <cell r="H153">
            <v>4.08</v>
          </cell>
          <cell r="I153">
            <v>-26.01</v>
          </cell>
          <cell r="J153">
            <v>23.36</v>
          </cell>
          <cell r="K153">
            <v>20.239999999999998</v>
          </cell>
          <cell r="L153">
            <v>3.19</v>
          </cell>
          <cell r="M153">
            <v>-8.73</v>
          </cell>
          <cell r="O153">
            <v>-34.53</v>
          </cell>
          <cell r="P153">
            <v>-38.43</v>
          </cell>
          <cell r="Q153">
            <v>-38.61</v>
          </cell>
        </row>
        <row r="154">
          <cell r="E154">
            <v>-23.29</v>
          </cell>
          <cell r="F154">
            <v>-28.34</v>
          </cell>
          <cell r="G154">
            <v>-13.92</v>
          </cell>
          <cell r="H154">
            <v>6.35</v>
          </cell>
          <cell r="I154">
            <v>13.33</v>
          </cell>
          <cell r="J154">
            <v>21.11</v>
          </cell>
          <cell r="K154">
            <v>18.079999999999998</v>
          </cell>
          <cell r="L154">
            <v>4.0199999999999996</v>
          </cell>
          <cell r="M154">
            <v>-11.04</v>
          </cell>
          <cell r="O154">
            <v>-26.12</v>
          </cell>
          <cell r="P154">
            <v>-32.659999999999997</v>
          </cell>
          <cell r="Q154">
            <v>-26.17</v>
          </cell>
        </row>
        <row r="155">
          <cell r="E155">
            <v>-21.11</v>
          </cell>
          <cell r="F155">
            <v>-29.52</v>
          </cell>
          <cell r="G155">
            <v>-14.97</v>
          </cell>
          <cell r="H155">
            <v>8.26</v>
          </cell>
          <cell r="I155">
            <v>3.5</v>
          </cell>
          <cell r="J155">
            <v>12.7</v>
          </cell>
          <cell r="K155">
            <v>8.7899999999999991</v>
          </cell>
          <cell r="L155">
            <v>0.71</v>
          </cell>
          <cell r="M155">
            <v>-9.57</v>
          </cell>
          <cell r="O155">
            <v>-31.69</v>
          </cell>
          <cell r="P155">
            <v>-28.5</v>
          </cell>
          <cell r="Q155">
            <v>-37.74</v>
          </cell>
        </row>
        <row r="156">
          <cell r="E156">
            <v>-22.34</v>
          </cell>
          <cell r="F156">
            <v>-28.03</v>
          </cell>
          <cell r="G156">
            <v>-12.26</v>
          </cell>
          <cell r="H156">
            <v>8.3800000000000008</v>
          </cell>
          <cell r="I156">
            <v>0.02</v>
          </cell>
          <cell r="J156">
            <v>5.96</v>
          </cell>
          <cell r="K156">
            <v>7.13</v>
          </cell>
          <cell r="L156">
            <v>2.52</v>
          </cell>
          <cell r="M156">
            <v>-13.95</v>
          </cell>
          <cell r="O156">
            <v>-20.190000000000001</v>
          </cell>
          <cell r="P156">
            <v>-25.96</v>
          </cell>
          <cell r="Q156">
            <v>-24.02</v>
          </cell>
        </row>
        <row r="157">
          <cell r="E157">
            <v>-22.4</v>
          </cell>
          <cell r="F157">
            <v>-29.7</v>
          </cell>
          <cell r="G157">
            <v>-12.73</v>
          </cell>
          <cell r="H157">
            <v>8.94</v>
          </cell>
          <cell r="I157">
            <v>-7.31</v>
          </cell>
          <cell r="J157">
            <v>12.85</v>
          </cell>
          <cell r="K157">
            <v>8.09</v>
          </cell>
          <cell r="L157">
            <v>10.33</v>
          </cell>
          <cell r="M157">
            <v>-4.75</v>
          </cell>
          <cell r="O157">
            <v>-19.39</v>
          </cell>
          <cell r="P157">
            <v>-25.33</v>
          </cell>
          <cell r="Q157">
            <v>-22.75</v>
          </cell>
        </row>
        <row r="158">
          <cell r="E158">
            <v>-26.69</v>
          </cell>
          <cell r="F158">
            <v>-25.85</v>
          </cell>
          <cell r="G158">
            <v>-17.38</v>
          </cell>
          <cell r="H158">
            <v>9.24</v>
          </cell>
          <cell r="I158">
            <v>-3.63</v>
          </cell>
          <cell r="J158">
            <v>20.86</v>
          </cell>
          <cell r="K158">
            <v>19.510000000000002</v>
          </cell>
          <cell r="L158">
            <v>8.7899999999999991</v>
          </cell>
          <cell r="M158">
            <v>-8.73</v>
          </cell>
          <cell r="O158">
            <v>-23.93</v>
          </cell>
          <cell r="P158">
            <v>-29.03</v>
          </cell>
          <cell r="Q158">
            <v>-25.29</v>
          </cell>
        </row>
        <row r="159">
          <cell r="E159">
            <v>-21.16</v>
          </cell>
          <cell r="F159">
            <v>-25.2</v>
          </cell>
          <cell r="G159">
            <v>-15.25</v>
          </cell>
          <cell r="H159">
            <v>11.85</v>
          </cell>
          <cell r="I159">
            <v>3.38</v>
          </cell>
          <cell r="J159">
            <v>27.21</v>
          </cell>
          <cell r="K159">
            <v>23.1</v>
          </cell>
          <cell r="L159">
            <v>8.66</v>
          </cell>
          <cell r="M159">
            <v>-9.07</v>
          </cell>
          <cell r="O159">
            <v>-20.54</v>
          </cell>
          <cell r="P159">
            <v>-27.09</v>
          </cell>
          <cell r="Q159">
            <v>-29.2</v>
          </cell>
        </row>
        <row r="160">
          <cell r="E160">
            <v>-20.260000000000002</v>
          </cell>
          <cell r="F160">
            <v>-22.95</v>
          </cell>
          <cell r="G160">
            <v>-12.5</v>
          </cell>
          <cell r="H160">
            <v>8.3699999999999992</v>
          </cell>
          <cell r="I160">
            <v>6.21</v>
          </cell>
          <cell r="J160">
            <v>26.3</v>
          </cell>
          <cell r="K160">
            <v>21.35</v>
          </cell>
          <cell r="L160">
            <v>10.89</v>
          </cell>
          <cell r="M160">
            <v>-15.32</v>
          </cell>
          <cell r="O160">
            <v>-21</v>
          </cell>
          <cell r="P160">
            <v>-26.22</v>
          </cell>
          <cell r="Q160">
            <v>-18.27</v>
          </cell>
        </row>
        <row r="161">
          <cell r="E161">
            <v>-17.309999999999999</v>
          </cell>
          <cell r="F161">
            <v>-19.98</v>
          </cell>
          <cell r="G161">
            <v>-10.78</v>
          </cell>
          <cell r="H161">
            <v>5.77</v>
          </cell>
          <cell r="I161">
            <v>5.1100000000000003</v>
          </cell>
          <cell r="J161">
            <v>20.55</v>
          </cell>
          <cell r="K161">
            <v>18.43</v>
          </cell>
          <cell r="L161">
            <v>11.11</v>
          </cell>
          <cell r="M161">
            <v>-14.03</v>
          </cell>
          <cell r="O161">
            <v>-21.84</v>
          </cell>
          <cell r="P161">
            <v>-26.56</v>
          </cell>
          <cell r="Q161">
            <v>-25.81</v>
          </cell>
        </row>
        <row r="162">
          <cell r="E162">
            <v>-18.02</v>
          </cell>
          <cell r="F162">
            <v>-17.84</v>
          </cell>
          <cell r="G162">
            <v>-10.77</v>
          </cell>
          <cell r="H162">
            <v>6.09</v>
          </cell>
          <cell r="I162">
            <v>7.65</v>
          </cell>
          <cell r="J162">
            <v>18.62</v>
          </cell>
          <cell r="K162">
            <v>17.260000000000002</v>
          </cell>
          <cell r="L162">
            <v>8.31</v>
          </cell>
          <cell r="M162">
            <v>-14.4</v>
          </cell>
          <cell r="O162">
            <v>-19.23</v>
          </cell>
          <cell r="P162">
            <v>-24.94</v>
          </cell>
          <cell r="Q162">
            <v>-17.63</v>
          </cell>
        </row>
        <row r="163">
          <cell r="E163">
            <v>-17.260000000000002</v>
          </cell>
          <cell r="F163">
            <v>-15.03</v>
          </cell>
          <cell r="G163">
            <v>-9.19</v>
          </cell>
          <cell r="H163">
            <v>8.5299999999999994</v>
          </cell>
          <cell r="I163">
            <v>8.9600000000000009</v>
          </cell>
          <cell r="J163">
            <v>12.82</v>
          </cell>
          <cell r="K163">
            <v>11.33</v>
          </cell>
          <cell r="L163">
            <v>8.24</v>
          </cell>
          <cell r="M163">
            <v>-2.8</v>
          </cell>
          <cell r="O163">
            <v>-12.53</v>
          </cell>
          <cell r="P163">
            <v>-23.41</v>
          </cell>
          <cell r="Q163">
            <v>-9.3000000000000007</v>
          </cell>
        </row>
        <row r="164">
          <cell r="E164">
            <v>-9.85</v>
          </cell>
          <cell r="F164">
            <v>-7.51</v>
          </cell>
          <cell r="G164">
            <v>-2.33</v>
          </cell>
          <cell r="H164">
            <v>6.6</v>
          </cell>
          <cell r="I164">
            <v>8.6999999999999993</v>
          </cell>
          <cell r="J164">
            <v>7.78</v>
          </cell>
          <cell r="K164">
            <v>3.11</v>
          </cell>
          <cell r="L164">
            <v>8.19</v>
          </cell>
          <cell r="M164">
            <v>-6.24</v>
          </cell>
          <cell r="O164">
            <v>-6.49</v>
          </cell>
          <cell r="P164">
            <v>-17.920000000000002</v>
          </cell>
          <cell r="Q164">
            <v>-8.93</v>
          </cell>
        </row>
        <row r="165">
          <cell r="E165">
            <v>-24.18</v>
          </cell>
          <cell r="F165">
            <v>-21.63</v>
          </cell>
          <cell r="G165">
            <v>-18.920000000000002</v>
          </cell>
          <cell r="H165">
            <v>4.38</v>
          </cell>
          <cell r="I165">
            <v>-16.78</v>
          </cell>
          <cell r="J165">
            <v>24.57</v>
          </cell>
          <cell r="K165">
            <v>24.16</v>
          </cell>
          <cell r="L165">
            <v>7.42</v>
          </cell>
          <cell r="M165">
            <v>-8.31</v>
          </cell>
          <cell r="O165">
            <v>-24.59</v>
          </cell>
          <cell r="P165">
            <v>-33.57</v>
          </cell>
          <cell r="Q165">
            <v>-23.25</v>
          </cell>
        </row>
        <row r="166">
          <cell r="E166">
            <v>-14.29</v>
          </cell>
          <cell r="F166">
            <v>-12.66</v>
          </cell>
          <cell r="G166">
            <v>-3.86</v>
          </cell>
          <cell r="H166">
            <v>5.25</v>
          </cell>
          <cell r="I166">
            <v>19.07</v>
          </cell>
          <cell r="J166">
            <v>20.14</v>
          </cell>
          <cell r="K166">
            <v>16.149999999999999</v>
          </cell>
          <cell r="L166">
            <v>12.88</v>
          </cell>
          <cell r="M166">
            <v>-9.23</v>
          </cell>
          <cell r="O166">
            <v>-14.59</v>
          </cell>
          <cell r="P166">
            <v>-23.43</v>
          </cell>
          <cell r="Q166">
            <v>-12.71</v>
          </cell>
        </row>
        <row r="167">
          <cell r="E167">
            <v>-16.850000000000001</v>
          </cell>
          <cell r="F167">
            <v>-16.420000000000002</v>
          </cell>
          <cell r="G167">
            <v>-8.8699999999999992</v>
          </cell>
          <cell r="H167">
            <v>5.12</v>
          </cell>
          <cell r="I167">
            <v>6.85</v>
          </cell>
          <cell r="J167">
            <v>12.09</v>
          </cell>
          <cell r="K167">
            <v>9.56</v>
          </cell>
          <cell r="L167">
            <v>9.42</v>
          </cell>
          <cell r="M167">
            <v>-14.6</v>
          </cell>
          <cell r="O167">
            <v>-17.489999999999998</v>
          </cell>
          <cell r="P167">
            <v>-24.27</v>
          </cell>
          <cell r="Q167">
            <v>-18.34</v>
          </cell>
        </row>
        <row r="168">
          <cell r="E168">
            <v>-17.37</v>
          </cell>
          <cell r="F168">
            <v>-17</v>
          </cell>
          <cell r="G168">
            <v>-10.18</v>
          </cell>
          <cell r="H168">
            <v>8.49</v>
          </cell>
          <cell r="I168">
            <v>-0.37</v>
          </cell>
          <cell r="J168">
            <v>5.81</v>
          </cell>
          <cell r="K168">
            <v>6.34</v>
          </cell>
          <cell r="L168">
            <v>14.71</v>
          </cell>
          <cell r="M168">
            <v>-12.47</v>
          </cell>
          <cell r="O168">
            <v>-24.4</v>
          </cell>
          <cell r="P168">
            <v>-30.3</v>
          </cell>
          <cell r="Q168">
            <v>-25.82</v>
          </cell>
        </row>
        <row r="169">
          <cell r="E169">
            <v>-16.68</v>
          </cell>
          <cell r="F169">
            <v>-20.399999999999999</v>
          </cell>
          <cell r="G169">
            <v>-9.51</v>
          </cell>
          <cell r="H169">
            <v>10.050000000000001</v>
          </cell>
          <cell r="I169">
            <v>-7.3</v>
          </cell>
          <cell r="J169">
            <v>11.11</v>
          </cell>
          <cell r="K169">
            <v>10.5</v>
          </cell>
          <cell r="L169">
            <v>17.420000000000002</v>
          </cell>
          <cell r="M169">
            <v>-16.32</v>
          </cell>
          <cell r="O169">
            <v>-23.01</v>
          </cell>
          <cell r="P169">
            <v>-23.05</v>
          </cell>
          <cell r="Q169">
            <v>-22.8</v>
          </cell>
        </row>
        <row r="170">
          <cell r="E170">
            <v>-21.5</v>
          </cell>
          <cell r="F170">
            <v>-19.62</v>
          </cell>
          <cell r="G170">
            <v>-14.96</v>
          </cell>
          <cell r="H170">
            <v>9.76</v>
          </cell>
          <cell r="I170">
            <v>-1.56</v>
          </cell>
          <cell r="J170">
            <v>21.42</v>
          </cell>
          <cell r="K170">
            <v>20.09</v>
          </cell>
          <cell r="L170">
            <v>12.44</v>
          </cell>
          <cell r="M170">
            <v>-13.04</v>
          </cell>
          <cell r="O170">
            <v>-15.57</v>
          </cell>
          <cell r="P170">
            <v>-22.52</v>
          </cell>
          <cell r="Q170">
            <v>-13.16</v>
          </cell>
        </row>
        <row r="171">
          <cell r="E171">
            <v>-23.76</v>
          </cell>
          <cell r="F171">
            <v>-20.61</v>
          </cell>
          <cell r="G171">
            <v>-14.84</v>
          </cell>
          <cell r="H171">
            <v>10.74</v>
          </cell>
          <cell r="I171">
            <v>4.2300000000000004</v>
          </cell>
          <cell r="J171">
            <v>22.67</v>
          </cell>
          <cell r="K171">
            <v>21.55</v>
          </cell>
          <cell r="L171">
            <v>12.19</v>
          </cell>
          <cell r="M171">
            <v>-11.83</v>
          </cell>
          <cell r="O171">
            <v>-20.79</v>
          </cell>
          <cell r="P171">
            <v>-23.24</v>
          </cell>
          <cell r="Q171">
            <v>-20.16</v>
          </cell>
        </row>
        <row r="172">
          <cell r="E172">
            <v>-22.76</v>
          </cell>
          <cell r="F172">
            <v>-22.7</v>
          </cell>
          <cell r="G172">
            <v>-14.63</v>
          </cell>
          <cell r="H172">
            <v>11.47</v>
          </cell>
          <cell r="I172">
            <v>4.37</v>
          </cell>
          <cell r="J172">
            <v>16.920000000000002</v>
          </cell>
          <cell r="K172">
            <v>16.27</v>
          </cell>
          <cell r="L172">
            <v>6.98</v>
          </cell>
          <cell r="M172">
            <v>-16.989999999999998</v>
          </cell>
          <cell r="O172">
            <v>-15.45</v>
          </cell>
          <cell r="P172">
            <v>-21.54</v>
          </cell>
          <cell r="Q172">
            <v>-15.7</v>
          </cell>
        </row>
        <row r="173">
          <cell r="E173">
            <v>-28.16</v>
          </cell>
          <cell r="F173">
            <v>-26.81</v>
          </cell>
          <cell r="G173">
            <v>-17.100000000000001</v>
          </cell>
          <cell r="H173">
            <v>11.07</v>
          </cell>
          <cell r="I173">
            <v>0.84</v>
          </cell>
          <cell r="J173">
            <v>19.95</v>
          </cell>
          <cell r="K173">
            <v>15.63</v>
          </cell>
          <cell r="L173">
            <v>8.44</v>
          </cell>
          <cell r="M173">
            <v>-24.22</v>
          </cell>
          <cell r="O173">
            <v>-24.25</v>
          </cell>
          <cell r="P173">
            <v>-33.369999999999997</v>
          </cell>
          <cell r="Q173">
            <v>-24.63</v>
          </cell>
        </row>
        <row r="174">
          <cell r="E174">
            <v>-25.26</v>
          </cell>
          <cell r="F174">
            <v>-24.14</v>
          </cell>
          <cell r="G174">
            <v>-13.07</v>
          </cell>
          <cell r="H174">
            <v>11.35</v>
          </cell>
          <cell r="I174">
            <v>0.47</v>
          </cell>
          <cell r="J174">
            <v>12.59</v>
          </cell>
          <cell r="K174">
            <v>11.53</v>
          </cell>
          <cell r="L174">
            <v>5.58</v>
          </cell>
          <cell r="M174">
            <v>-25.34</v>
          </cell>
          <cell r="O174">
            <v>-21.44</v>
          </cell>
          <cell r="P174">
            <v>-28.61</v>
          </cell>
          <cell r="Q174">
            <v>-21.22</v>
          </cell>
        </row>
        <row r="175">
          <cell r="E175">
            <v>-22.78</v>
          </cell>
          <cell r="F175">
            <v>-26.05</v>
          </cell>
          <cell r="G175">
            <v>-14.21</v>
          </cell>
          <cell r="H175">
            <v>9.92</v>
          </cell>
          <cell r="I175">
            <v>7.42</v>
          </cell>
          <cell r="J175">
            <v>1.18</v>
          </cell>
          <cell r="K175">
            <v>1.55</v>
          </cell>
          <cell r="L175">
            <v>0.73</v>
          </cell>
          <cell r="M175">
            <v>-37.96</v>
          </cell>
          <cell r="O175">
            <v>-16.45</v>
          </cell>
          <cell r="P175">
            <v>-14.75</v>
          </cell>
          <cell r="Q175">
            <v>-15.18</v>
          </cell>
        </row>
        <row r="176">
          <cell r="E176">
            <v>-17.98</v>
          </cell>
          <cell r="F176">
            <v>-20.65</v>
          </cell>
          <cell r="G176">
            <v>-10.19</v>
          </cell>
          <cell r="H176">
            <v>9.26</v>
          </cell>
          <cell r="I176">
            <v>3.87</v>
          </cell>
          <cell r="J176">
            <v>2.02</v>
          </cell>
          <cell r="K176">
            <v>-0.74</v>
          </cell>
          <cell r="L176">
            <v>4.28</v>
          </cell>
          <cell r="M176">
            <v>-27.73</v>
          </cell>
          <cell r="O176">
            <v>-12.83</v>
          </cell>
          <cell r="P176">
            <v>-20.55</v>
          </cell>
          <cell r="Q176">
            <v>-14.75</v>
          </cell>
        </row>
        <row r="177">
          <cell r="E177">
            <v>-24.08</v>
          </cell>
          <cell r="F177">
            <v>-24.44</v>
          </cell>
          <cell r="G177">
            <v>-18.14</v>
          </cell>
          <cell r="H177">
            <v>6.36</v>
          </cell>
          <cell r="I177">
            <v>-14.93</v>
          </cell>
          <cell r="J177">
            <v>19.23</v>
          </cell>
          <cell r="K177">
            <v>17.87</v>
          </cell>
          <cell r="L177">
            <v>8.24</v>
          </cell>
          <cell r="M177">
            <v>-17.489999999999998</v>
          </cell>
          <cell r="O177">
            <v>-13.67</v>
          </cell>
          <cell r="P177">
            <v>-21.77</v>
          </cell>
          <cell r="Q177">
            <v>-14.81</v>
          </cell>
        </row>
        <row r="178">
          <cell r="E178">
            <v>-12.29671709</v>
          </cell>
          <cell r="F178">
            <v>-18.018212309999999</v>
          </cell>
          <cell r="G178">
            <v>-5.8437189209999998</v>
          </cell>
          <cell r="H178">
            <v>5.8336234534999996</v>
          </cell>
          <cell r="I178">
            <v>15.457152317</v>
          </cell>
          <cell r="J178">
            <v>14.922485182999999</v>
          </cell>
          <cell r="K178">
            <v>14.763916677999999</v>
          </cell>
          <cell r="L178">
            <v>8.8637367636000004</v>
          </cell>
          <cell r="M178">
            <v>-18.047859030000001</v>
          </cell>
          <cell r="O178">
            <v>-9.4004727110000008</v>
          </cell>
          <cell r="P178">
            <v>-13.474623640000001</v>
          </cell>
          <cell r="Q178">
            <v>-14.89950003</v>
          </cell>
        </row>
        <row r="179">
          <cell r="E179">
            <v>-17.154962820000001</v>
          </cell>
          <cell r="F179">
            <v>-16.976034890000001</v>
          </cell>
          <cell r="G179">
            <v>-11.01209716</v>
          </cell>
          <cell r="H179">
            <v>6.2105797968000003</v>
          </cell>
          <cell r="I179">
            <v>6.174133307</v>
          </cell>
          <cell r="J179">
            <v>9.4336167332999992</v>
          </cell>
          <cell r="K179">
            <v>8.5024200130000001</v>
          </cell>
          <cell r="L179">
            <v>9.0837724780000002</v>
          </cell>
          <cell r="M179">
            <v>-18.60289805</v>
          </cell>
          <cell r="O179">
            <v>-12.38398598</v>
          </cell>
          <cell r="P179">
            <v>-19.990126100000001</v>
          </cell>
          <cell r="Q179">
            <v>-13.21189072</v>
          </cell>
        </row>
        <row r="180">
          <cell r="E180">
            <v>-15.520090290000001</v>
          </cell>
          <cell r="F180">
            <v>-17.020837050000001</v>
          </cell>
          <cell r="G180">
            <v>-10.91437412</v>
          </cell>
          <cell r="H180">
            <v>5.9446433744</v>
          </cell>
          <cell r="I180">
            <v>1.4240913254000001</v>
          </cell>
          <cell r="J180">
            <v>6.9467008118000004</v>
          </cell>
          <cell r="K180">
            <v>4.6120724589000002</v>
          </cell>
          <cell r="L180">
            <v>10.848839518</v>
          </cell>
          <cell r="M180">
            <v>-9.0474195720000008</v>
          </cell>
          <cell r="O180">
            <v>-9.3132047769999993</v>
          </cell>
          <cell r="P180">
            <v>-17.405280300000001</v>
          </cell>
          <cell r="Q180">
            <v>-10.882810729999999</v>
          </cell>
        </row>
        <row r="181">
          <cell r="E181">
            <v>-16.33479582</v>
          </cell>
          <cell r="F181">
            <v>-13.976015889999999</v>
          </cell>
          <cell r="G181">
            <v>-8.8373395210000005</v>
          </cell>
          <cell r="H181">
            <v>5.5284109351000001</v>
          </cell>
          <cell r="I181">
            <v>-4.3870312809999996</v>
          </cell>
          <cell r="J181">
            <v>10.401705337999999</v>
          </cell>
          <cell r="K181">
            <v>10.947677205</v>
          </cell>
          <cell r="L181">
            <v>16.877078091000001</v>
          </cell>
          <cell r="M181">
            <v>-9.6275524380000004</v>
          </cell>
          <cell r="O181">
            <v>-5.2050826519999998</v>
          </cell>
          <cell r="P181">
            <v>-14.71719118</v>
          </cell>
          <cell r="Q181">
            <v>-5.1544712019999999</v>
          </cell>
        </row>
        <row r="182">
          <cell r="E182">
            <v>-17.687942830000001</v>
          </cell>
          <cell r="F182">
            <v>-12.721921180000001</v>
          </cell>
          <cell r="G182">
            <v>-10.666992459999999</v>
          </cell>
          <cell r="H182">
            <v>3.5757158653999999</v>
          </cell>
          <cell r="I182">
            <v>3.56497858E-2</v>
          </cell>
          <cell r="J182">
            <v>24.927931965999999</v>
          </cell>
          <cell r="K182">
            <v>23.991047758000001</v>
          </cell>
          <cell r="L182">
            <v>16.569359978000001</v>
          </cell>
          <cell r="M182">
            <v>-7.0700983209999997</v>
          </cell>
          <cell r="O182">
            <v>-0.74709247400000001</v>
          </cell>
          <cell r="P182">
            <v>-8.876971996</v>
          </cell>
          <cell r="Q182">
            <v>-0.87636824899999999</v>
          </cell>
        </row>
        <row r="183">
          <cell r="E183">
            <v>-15.27869591</v>
          </cell>
          <cell r="F183">
            <v>-13.148629570000001</v>
          </cell>
          <cell r="G183">
            <v>-10.699856799999999</v>
          </cell>
          <cell r="H183">
            <v>2.2497230383</v>
          </cell>
          <cell r="J183">
            <v>25.737793462999999</v>
          </cell>
          <cell r="K183">
            <v>21.908153956</v>
          </cell>
          <cell r="L183">
            <v>17.945892444999998</v>
          </cell>
          <cell r="M183">
            <v>-5.1543102410000001</v>
          </cell>
          <cell r="O183">
            <v>2.3990679348000001</v>
          </cell>
          <cell r="P183">
            <v>-7.0252419250000004</v>
          </cell>
          <cell r="Q183">
            <v>1.6567523355</v>
          </cell>
        </row>
        <row r="184">
          <cell r="E184">
            <v>-9.5859090590000005</v>
          </cell>
          <cell r="F184">
            <v>-4.101759768</v>
          </cell>
          <cell r="G184">
            <v>-3.2917507239999999</v>
          </cell>
          <cell r="H184">
            <v>3.9894313053000001</v>
          </cell>
          <cell r="J184">
            <v>25.911746998000002</v>
          </cell>
          <cell r="K184">
            <v>24.832352065999999</v>
          </cell>
          <cell r="L184">
            <v>18.224489861999999</v>
          </cell>
          <cell r="M184">
            <v>-8.2998426399999996</v>
          </cell>
          <cell r="O184">
            <v>1.2914157529000001</v>
          </cell>
          <cell r="P184">
            <v>-9.0809715260000008</v>
          </cell>
          <cell r="Q184">
            <v>5.2079325046999996</v>
          </cell>
        </row>
        <row r="185">
          <cell r="E185">
            <v>-5.1614858679999998</v>
          </cell>
          <cell r="F185">
            <v>-1.6363285780000001</v>
          </cell>
          <cell r="G185">
            <v>2.4131433497999999</v>
          </cell>
          <cell r="H185">
            <v>5.9050131961999996</v>
          </cell>
          <cell r="J185">
            <v>24.187711112999999</v>
          </cell>
          <cell r="K185">
            <v>23.341262585999999</v>
          </cell>
          <cell r="L185">
            <v>16.772551788000001</v>
          </cell>
          <cell r="M185">
            <v>3.4970139241</v>
          </cell>
          <cell r="O185">
            <v>5.2806177243999999</v>
          </cell>
          <cell r="P185">
            <v>-3.756962787</v>
          </cell>
          <cell r="Q185">
            <v>2.9297564312</v>
          </cell>
        </row>
        <row r="186">
          <cell r="E186">
            <v>-3.8353347389999999</v>
          </cell>
          <cell r="F186">
            <v>-2.5807891829999998</v>
          </cell>
          <cell r="G186">
            <v>-1.081054607</v>
          </cell>
          <cell r="H186">
            <v>6.7315399658999997</v>
          </cell>
          <cell r="J186">
            <v>28.275977925999999</v>
          </cell>
          <cell r="K186">
            <v>25.134215133000001</v>
          </cell>
          <cell r="L186">
            <v>15.733827707</v>
          </cell>
          <cell r="M186">
            <v>0.9434312198</v>
          </cell>
          <cell r="O186">
            <v>3.2258882525999999</v>
          </cell>
          <cell r="P186">
            <v>2.6881092843999999</v>
          </cell>
          <cell r="Q186">
            <v>3.7596495903</v>
          </cell>
        </row>
        <row r="187">
          <cell r="E187">
            <v>1.1700272188</v>
          </cell>
          <cell r="F187">
            <v>2.907937032</v>
          </cell>
          <cell r="G187">
            <v>6.0409920330000002</v>
          </cell>
          <cell r="H187">
            <v>6.0519568851000001</v>
          </cell>
          <cell r="J187">
            <v>21.491084664999999</v>
          </cell>
          <cell r="K187">
            <v>18.795394896000001</v>
          </cell>
          <cell r="L187">
            <v>15.342624487</v>
          </cell>
          <cell r="M187">
            <v>-2.9186286020000001</v>
          </cell>
          <cell r="O187">
            <v>4.3627792059999999</v>
          </cell>
          <cell r="P187">
            <v>4.1956269121999998</v>
          </cell>
          <cell r="Q187">
            <v>6.2742398289999999</v>
          </cell>
        </row>
        <row r="188">
          <cell r="E188">
            <v>2.8508907253000002</v>
          </cell>
          <cell r="F188">
            <v>2.1498624140999998</v>
          </cell>
          <cell r="G188">
            <v>8.7902696237000004</v>
          </cell>
          <cell r="H188">
            <v>5.2349358744999996</v>
          </cell>
          <cell r="J188">
            <v>9.3621794696999991</v>
          </cell>
          <cell r="K188">
            <v>6.5033708263000003</v>
          </cell>
          <cell r="L188">
            <v>12.880901355000001</v>
          </cell>
          <cell r="M188">
            <v>1.7311538639999999</v>
          </cell>
          <cell r="O188">
            <v>7.8542451206999999</v>
          </cell>
          <cell r="P188">
            <v>2.7087705382</v>
          </cell>
          <cell r="Q188">
            <v>8.1874138345999992</v>
          </cell>
        </row>
        <row r="189">
          <cell r="E189">
            <v>-7.5649511169999997</v>
          </cell>
          <cell r="F189">
            <v>-5.5089405979999997</v>
          </cell>
          <cell r="G189">
            <v>-6.467285285</v>
          </cell>
          <cell r="H189">
            <v>3.3632066874</v>
          </cell>
          <cell r="J189">
            <v>21.231802001999998</v>
          </cell>
          <cell r="K189">
            <v>19.046702460999999</v>
          </cell>
          <cell r="L189">
            <v>16.347886703</v>
          </cell>
          <cell r="M189">
            <v>1.9939721001999999</v>
          </cell>
          <cell r="O189">
            <v>0.83231397419999997</v>
          </cell>
          <cell r="P189">
            <v>0.90337170580000004</v>
          </cell>
          <cell r="Q189">
            <v>2.9975769368999998</v>
          </cell>
        </row>
        <row r="190">
          <cell r="E190">
            <v>-4.6650799889999996</v>
          </cell>
          <cell r="F190">
            <v>-2.7168442509999999</v>
          </cell>
          <cell r="G190">
            <v>2.5911950469999998</v>
          </cell>
          <cell r="H190">
            <v>2.7608636610000001</v>
          </cell>
          <cell r="J190">
            <v>24.807984051999998</v>
          </cell>
          <cell r="K190">
            <v>24.246752833999999</v>
          </cell>
          <cell r="L190">
            <v>15.135135151</v>
          </cell>
          <cell r="M190">
            <v>3.7886271083</v>
          </cell>
          <cell r="O190">
            <v>0.54647116979999999</v>
          </cell>
          <cell r="P190">
            <v>-11.74712557</v>
          </cell>
          <cell r="Q190">
            <v>-2.890379496</v>
          </cell>
        </row>
        <row r="191">
          <cell r="E191">
            <v>-3.8793080170000001</v>
          </cell>
          <cell r="F191">
            <v>-2.571588534</v>
          </cell>
          <cell r="G191">
            <v>3.9735995259000001</v>
          </cell>
          <cell r="H191">
            <v>4.4977890751</v>
          </cell>
          <cell r="J191">
            <v>13.223838733999999</v>
          </cell>
          <cell r="K191">
            <v>15.262741749</v>
          </cell>
          <cell r="L191">
            <v>15.996084128</v>
          </cell>
          <cell r="M191">
            <v>-7.2575090299999996</v>
          </cell>
          <cell r="O191">
            <v>12.008179209</v>
          </cell>
          <cell r="P191">
            <v>-0.116798995</v>
          </cell>
          <cell r="Q191">
            <v>4.1558143398</v>
          </cell>
        </row>
        <row r="192">
          <cell r="E192">
            <v>-2.273649507</v>
          </cell>
          <cell r="F192">
            <v>-1.4370164519999999</v>
          </cell>
          <cell r="G192">
            <v>4.4519806507000004</v>
          </cell>
          <cell r="H192">
            <v>7.1721002796000004</v>
          </cell>
          <cell r="J192">
            <v>11.95854821</v>
          </cell>
          <cell r="K192">
            <v>10.561443871</v>
          </cell>
          <cell r="L192">
            <v>17.149440936000001</v>
          </cell>
          <cell r="M192">
            <v>-8.7166542580000002</v>
          </cell>
          <cell r="O192">
            <v>5.5172813846000004</v>
          </cell>
          <cell r="P192">
            <v>-6.5448947300000002</v>
          </cell>
          <cell r="Q192">
            <v>-3.2677690670000001</v>
          </cell>
        </row>
        <row r="193">
          <cell r="E193">
            <v>-3.2867104779999998</v>
          </cell>
          <cell r="F193">
            <v>-2.676533075</v>
          </cell>
          <cell r="G193">
            <v>5.7863680000000001E-2</v>
          </cell>
          <cell r="H193">
            <v>5.6244039774000001</v>
          </cell>
          <cell r="J193">
            <v>13.364417884</v>
          </cell>
          <cell r="K193">
            <v>13.16952671</v>
          </cell>
          <cell r="L193">
            <v>20.246591391999999</v>
          </cell>
          <cell r="M193">
            <v>-3.8902737699999999</v>
          </cell>
          <cell r="O193">
            <v>8.7599895758000006</v>
          </cell>
          <cell r="P193">
            <v>-1.2259106829999999</v>
          </cell>
          <cell r="Q193">
            <v>2.8528997543000001</v>
          </cell>
        </row>
        <row r="194">
          <cell r="E194">
            <v>-10.891876890000001</v>
          </cell>
          <cell r="F194">
            <v>-10.15731141</v>
          </cell>
          <cell r="G194">
            <v>-7.8002706330000002</v>
          </cell>
          <cell r="H194">
            <v>4.9158737122999998</v>
          </cell>
          <cell r="J194">
            <v>23.821235733999998</v>
          </cell>
          <cell r="K194">
            <v>22.423062976000001</v>
          </cell>
          <cell r="L194">
            <v>20.365579665999999</v>
          </cell>
          <cell r="M194">
            <v>-0.81019065499999998</v>
          </cell>
          <cell r="O194">
            <v>4.4165755205000004</v>
          </cell>
          <cell r="P194">
            <v>-0.61019043900000003</v>
          </cell>
          <cell r="Q194">
            <v>4.9215138246999999</v>
          </cell>
        </row>
        <row r="195">
          <cell r="E195">
            <v>-6.3248174669999999</v>
          </cell>
          <cell r="F195">
            <v>-4.7287450279999996</v>
          </cell>
          <cell r="G195">
            <v>-1.8623337259999999</v>
          </cell>
          <cell r="H195">
            <v>4.9257033503000001</v>
          </cell>
          <cell r="J195">
            <v>28.184884131</v>
          </cell>
          <cell r="K195">
            <v>27.225791211000001</v>
          </cell>
          <cell r="L195">
            <v>17.591459750999999</v>
          </cell>
          <cell r="M195">
            <v>0.89603671890000003</v>
          </cell>
          <cell r="O195">
            <v>6.0707363594999997</v>
          </cell>
          <cell r="P195">
            <v>2.4279442500999999</v>
          </cell>
          <cell r="Q195">
            <v>7.6621772789999998</v>
          </cell>
        </row>
        <row r="196">
          <cell r="E196">
            <v>-2.248391088</v>
          </cell>
          <cell r="F196">
            <v>-2.8038730279999999</v>
          </cell>
          <cell r="G196">
            <v>1.7648025506</v>
          </cell>
          <cell r="H196">
            <v>6.4969599897999997</v>
          </cell>
          <cell r="J196">
            <v>26.614008624</v>
          </cell>
          <cell r="K196">
            <v>24.652840531999999</v>
          </cell>
          <cell r="L196">
            <v>15.950686981</v>
          </cell>
          <cell r="M196">
            <v>2.9559296468</v>
          </cell>
          <cell r="O196">
            <v>12.991302459</v>
          </cell>
          <cell r="P196">
            <v>6.1145771281999997</v>
          </cell>
          <cell r="Q196">
            <v>5.7014033158000004</v>
          </cell>
        </row>
        <row r="197">
          <cell r="E197">
            <v>1.7015931139</v>
          </cell>
          <cell r="F197">
            <v>-1.9848673109999999</v>
          </cell>
          <cell r="G197">
            <v>4.8927993724999999</v>
          </cell>
          <cell r="H197">
            <v>5.4558847568999997</v>
          </cell>
          <cell r="J197">
            <v>29.641659598</v>
          </cell>
          <cell r="K197">
            <v>27.504611581999999</v>
          </cell>
          <cell r="L197">
            <v>12.211921081</v>
          </cell>
          <cell r="M197">
            <v>4.9863587087000001</v>
          </cell>
          <cell r="O197">
            <v>19.742962999</v>
          </cell>
          <cell r="P197">
            <v>13.473564165999999</v>
          </cell>
          <cell r="Q197">
            <v>9.3035140585999994</v>
          </cell>
        </row>
        <row r="198">
          <cell r="E198">
            <v>-0.43021883300000002</v>
          </cell>
          <cell r="F198">
            <v>2.8460877628999999</v>
          </cell>
          <cell r="G198">
            <v>6.2641046611000002</v>
          </cell>
          <cell r="H198">
            <v>6.169577415</v>
          </cell>
          <cell r="J198">
            <v>19.956922775999999</v>
          </cell>
          <cell r="K198">
            <v>19.418946734999999</v>
          </cell>
          <cell r="L198">
            <v>12.655833522</v>
          </cell>
          <cell r="M198">
            <v>3.2143334541000002</v>
          </cell>
          <cell r="O198">
            <v>17.287119632</v>
          </cell>
          <cell r="P198">
            <v>10.052254429</v>
          </cell>
          <cell r="Q198">
            <v>13.485890812999999</v>
          </cell>
        </row>
        <row r="199">
          <cell r="E199">
            <v>-0.481573637</v>
          </cell>
          <cell r="F199">
            <v>0.19840785389999999</v>
          </cell>
          <cell r="G199">
            <v>8.8698797340999995</v>
          </cell>
          <cell r="H199">
            <v>6.6390961084000004</v>
          </cell>
          <cell r="J199">
            <v>13.313283566000001</v>
          </cell>
          <cell r="K199">
            <v>12.018025347</v>
          </cell>
          <cell r="L199">
            <v>13.161060562999999</v>
          </cell>
          <cell r="M199">
            <v>0.58103260059999995</v>
          </cell>
          <cell r="O199">
            <v>18.514303955999999</v>
          </cell>
          <cell r="P199">
            <v>8.9086155096000006</v>
          </cell>
          <cell r="Q199">
            <v>8.0897010068000004</v>
          </cell>
        </row>
        <row r="200">
          <cell r="E200">
            <v>-2.3443125199999999</v>
          </cell>
          <cell r="F200">
            <v>-1.9894333550000001</v>
          </cell>
          <cell r="G200">
            <v>7.3557386117999997</v>
          </cell>
          <cell r="H200">
            <v>8.1715627090999998</v>
          </cell>
          <cell r="J200">
            <v>6.4972834451999999</v>
          </cell>
          <cell r="K200">
            <v>2.5337948938000001</v>
          </cell>
          <cell r="L200">
            <v>10.799642424</v>
          </cell>
          <cell r="M200">
            <v>-2.3304576830000001</v>
          </cell>
          <cell r="O200">
            <v>11.579783908</v>
          </cell>
          <cell r="P200">
            <v>4.5276193201000003</v>
          </cell>
          <cell r="Q200">
            <v>2.9932551778000001</v>
          </cell>
        </row>
        <row r="201">
          <cell r="E201">
            <v>-7.6260809119999999</v>
          </cell>
          <cell r="F201">
            <v>-10.38012709</v>
          </cell>
          <cell r="G201">
            <v>-6.6422597830000001</v>
          </cell>
          <cell r="H201">
            <v>5.5489057310999996</v>
          </cell>
          <cell r="J201">
            <v>17.868882681999999</v>
          </cell>
          <cell r="K201">
            <v>18.361701494999998</v>
          </cell>
          <cell r="L201">
            <v>11.069975996</v>
          </cell>
          <cell r="M201">
            <v>-2.0810168070000001</v>
          </cell>
          <cell r="O201">
            <v>14.834510206999999</v>
          </cell>
          <cell r="P201">
            <v>7.8768239983999999</v>
          </cell>
          <cell r="Q201">
            <v>5.3847508245000002</v>
          </cell>
        </row>
        <row r="202">
          <cell r="E202">
            <v>-8.5445184609999991</v>
          </cell>
          <cell r="F202">
            <v>-7.2478951159999996</v>
          </cell>
          <cell r="G202">
            <v>-4.6158513919999997</v>
          </cell>
          <cell r="H202">
            <v>6.3042025379000002</v>
          </cell>
          <cell r="J202">
            <v>20.026054208000001</v>
          </cell>
          <cell r="K202">
            <v>17.858658939000001</v>
          </cell>
          <cell r="L202">
            <v>12.34541548</v>
          </cell>
          <cell r="M202">
            <v>-10.21653253</v>
          </cell>
          <cell r="O202">
            <v>10.836864494</v>
          </cell>
          <cell r="P202">
            <v>8.1909944133000003</v>
          </cell>
          <cell r="Q202">
            <v>1.6791851893</v>
          </cell>
        </row>
        <row r="203">
          <cell r="E203">
            <v>-9.1796501950000007</v>
          </cell>
          <cell r="F203">
            <v>-9.9458164060000005</v>
          </cell>
          <cell r="G203">
            <v>-2.689497603</v>
          </cell>
          <cell r="H203">
            <v>8.2086609729000006</v>
          </cell>
          <cell r="J203">
            <v>15.720302876</v>
          </cell>
          <cell r="K203">
            <v>13.679151914</v>
          </cell>
          <cell r="L203">
            <v>13.280472564</v>
          </cell>
          <cell r="M203">
            <v>-16.9077594</v>
          </cell>
          <cell r="O203">
            <v>8.2839312319000005</v>
          </cell>
          <cell r="P203">
            <v>3.7881249553999998</v>
          </cell>
          <cell r="Q203">
            <v>-2.5055255280000002</v>
          </cell>
        </row>
        <row r="204">
          <cell r="E204">
            <v>-11.37996203</v>
          </cell>
          <cell r="F204">
            <v>-9.4799286840000008</v>
          </cell>
          <cell r="G204">
            <v>-3.5718454479999999</v>
          </cell>
          <cell r="H204">
            <v>7.1736190963000004</v>
          </cell>
          <cell r="J204">
            <v>8.1825043947000005</v>
          </cell>
          <cell r="K204">
            <v>6.3743255995999997</v>
          </cell>
          <cell r="L204">
            <v>12.816119192</v>
          </cell>
          <cell r="M204">
            <v>-19.03646659</v>
          </cell>
          <cell r="O204">
            <v>3.6628470403</v>
          </cell>
          <cell r="P204">
            <v>-5.7858335219999999</v>
          </cell>
          <cell r="Q204">
            <v>-0.52365402400000005</v>
          </cell>
        </row>
        <row r="205">
          <cell r="E205">
            <v>-8.9450663220000006</v>
          </cell>
          <cell r="F205">
            <v>-8.5521617239999994</v>
          </cell>
          <cell r="G205">
            <v>-3.8714061270000002</v>
          </cell>
          <cell r="H205">
            <v>5.1788311328000001</v>
          </cell>
          <cell r="J205">
            <v>7.6028030400000004</v>
          </cell>
          <cell r="K205">
            <v>5.4148424646000004</v>
          </cell>
          <cell r="L205">
            <v>19.274481904999998</v>
          </cell>
          <cell r="M205">
            <v>-22.506997139999999</v>
          </cell>
          <cell r="O205">
            <v>4.3035651966000001</v>
          </cell>
          <cell r="P205">
            <v>0.2456674496</v>
          </cell>
          <cell r="Q205">
            <v>2.4093726906000001</v>
          </cell>
        </row>
        <row r="206">
          <cell r="E206">
            <v>-15.35355326</v>
          </cell>
          <cell r="F206">
            <v>-13.40371519</v>
          </cell>
          <cell r="G206">
            <v>-11.781799449999999</v>
          </cell>
          <cell r="H206">
            <v>4.5746810438000001</v>
          </cell>
          <cell r="J206">
            <v>17.544184413</v>
          </cell>
          <cell r="K206">
            <v>15.581960974999999</v>
          </cell>
          <cell r="L206">
            <v>19.063533589999999</v>
          </cell>
          <cell r="M206">
            <v>-24.947459769999998</v>
          </cell>
          <cell r="O206">
            <v>1.3969491321</v>
          </cell>
          <cell r="P206">
            <v>-4.6902433339999998</v>
          </cell>
          <cell r="Q206">
            <v>-0.57977839900000006</v>
          </cell>
        </row>
        <row r="207">
          <cell r="E207">
            <v>-15.94617605</v>
          </cell>
          <cell r="F207">
            <v>-17.089646909999999</v>
          </cell>
          <cell r="G207">
            <v>-12.986144700000001</v>
          </cell>
          <cell r="H207">
            <v>5.0354859804999998</v>
          </cell>
          <cell r="J207">
            <v>20.470774041999999</v>
          </cell>
          <cell r="K207">
            <v>18.690367574</v>
          </cell>
          <cell r="L207">
            <v>17.506148</v>
          </cell>
          <cell r="M207">
            <v>-33.623989899999998</v>
          </cell>
          <cell r="O207">
            <v>-4.3746982880000003</v>
          </cell>
          <cell r="P207">
            <v>-8.3873847290000008</v>
          </cell>
          <cell r="Q207">
            <v>-8.0950356630000009</v>
          </cell>
        </row>
        <row r="208">
          <cell r="E208">
            <v>-16.395082550000001</v>
          </cell>
          <cell r="F208">
            <v>-14.703142679999999</v>
          </cell>
          <cell r="G208">
            <v>-10.827989260000001</v>
          </cell>
          <cell r="H208">
            <v>2.9516142854999998</v>
          </cell>
          <cell r="J208">
            <v>18.000087924999999</v>
          </cell>
          <cell r="K208">
            <v>15.502988090000001</v>
          </cell>
          <cell r="L208">
            <v>13.627743412999999</v>
          </cell>
          <cell r="M208">
            <v>-34.741777020000001</v>
          </cell>
          <cell r="O208">
            <v>0.77640674040000002</v>
          </cell>
          <cell r="P208">
            <v>-6.3254030810000001</v>
          </cell>
          <cell r="Q208">
            <v>-7.6593861999999999E-2</v>
          </cell>
        </row>
        <row r="209">
          <cell r="E209">
            <v>-20.341911</v>
          </cell>
          <cell r="F209">
            <v>-19.414197959999999</v>
          </cell>
          <cell r="G209">
            <v>-13.74762715</v>
          </cell>
          <cell r="H209">
            <v>5.2113679358000002</v>
          </cell>
          <cell r="J209">
            <v>13.358066901000001</v>
          </cell>
          <cell r="K209">
            <v>12.976314342</v>
          </cell>
          <cell r="L209">
            <v>10.382753234000001</v>
          </cell>
          <cell r="M209">
            <v>-23.106439949999999</v>
          </cell>
          <cell r="O209">
            <v>-13.014108329999999</v>
          </cell>
          <cell r="P209">
            <v>-18.22753518</v>
          </cell>
          <cell r="Q209">
            <v>-14.35354077</v>
          </cell>
        </row>
        <row r="210">
          <cell r="E210">
            <v>-16.44360395</v>
          </cell>
          <cell r="F210">
            <v>-13.49671232</v>
          </cell>
          <cell r="G210">
            <v>-10.100738979999999</v>
          </cell>
          <cell r="H210">
            <v>7.1685014709999999</v>
          </cell>
          <cell r="J210">
            <v>18.692066634</v>
          </cell>
          <cell r="K210">
            <v>18.152183445999999</v>
          </cell>
          <cell r="L210">
            <v>9.2882621527999998</v>
          </cell>
          <cell r="M210">
            <v>-11.547407059999999</v>
          </cell>
          <cell r="O210">
            <v>-3.3860817289999998</v>
          </cell>
          <cell r="P210">
            <v>-10.01451321</v>
          </cell>
          <cell r="Q210">
            <v>-2.8233576390000001</v>
          </cell>
        </row>
        <row r="211">
          <cell r="E211">
            <v>-20.504872110000001</v>
          </cell>
          <cell r="F211">
            <v>-17.951311570000001</v>
          </cell>
          <cell r="G211">
            <v>-11.579587439999999</v>
          </cell>
          <cell r="H211">
            <v>10.467797349</v>
          </cell>
          <cell r="J211">
            <v>4.8477504972999999</v>
          </cell>
          <cell r="K211">
            <v>6.4149353014999999</v>
          </cell>
          <cell r="L211">
            <v>13.724185789</v>
          </cell>
          <cell r="M211">
            <v>-15.619233189999999</v>
          </cell>
          <cell r="O211">
            <v>-2.130356725</v>
          </cell>
          <cell r="P211">
            <v>-16.3164497</v>
          </cell>
          <cell r="Q211">
            <v>1.1243996942000001</v>
          </cell>
        </row>
        <row r="212">
          <cell r="E212">
            <v>-23.65488367</v>
          </cell>
          <cell r="F212">
            <v>-18.50805686</v>
          </cell>
          <cell r="G212">
            <v>-11.16708938</v>
          </cell>
          <cell r="H212">
            <v>11.291843973000001</v>
          </cell>
          <cell r="J212">
            <v>-8.0933818750000004</v>
          </cell>
          <cell r="K212">
            <v>-8.1163550999999998</v>
          </cell>
          <cell r="L212">
            <v>16.476683957999999</v>
          </cell>
          <cell r="M212">
            <v>-31.002450400000001</v>
          </cell>
          <cell r="O212">
            <v>-10.60427926</v>
          </cell>
          <cell r="P212">
            <v>-24.684667319999999</v>
          </cell>
          <cell r="Q212">
            <v>-4.9014943070000001</v>
          </cell>
        </row>
        <row r="213">
          <cell r="E213">
            <v>-27.761624680000001</v>
          </cell>
          <cell r="F213">
            <v>-21.609049150000001</v>
          </cell>
          <cell r="G213">
            <v>-19.387752030000001</v>
          </cell>
          <cell r="H213">
            <v>6.9053895126000002</v>
          </cell>
          <cell r="J213">
            <v>2.6403958086000001</v>
          </cell>
          <cell r="K213">
            <v>2.6129333333</v>
          </cell>
          <cell r="L213">
            <v>13.668431866000001</v>
          </cell>
          <cell r="M213">
            <v>-29.226857519999999</v>
          </cell>
          <cell r="O213">
            <v>-13.854661849999999</v>
          </cell>
          <cell r="P213">
            <v>-25.345859529999998</v>
          </cell>
          <cell r="Q213">
            <v>-10.05550257</v>
          </cell>
        </row>
        <row r="218">
          <cell r="J218" t="str">
            <v>CLIMA BASATO</v>
          </cell>
        </row>
        <row r="219">
          <cell r="E219" t="str">
            <v>CLIMA IMPRESE BENI CONSUMO</v>
          </cell>
          <cell r="F219" t="str">
            <v>CLIMA IMPRESE BENI INTERMEDI</v>
          </cell>
          <cell r="G219" t="str">
            <v>BASE TOTALE 2000=100</v>
          </cell>
          <cell r="H219" t="str">
            <v>BASE INVESTIMENTO 2000=100</v>
          </cell>
          <cell r="I219" t="str">
            <v>BASE CONSUMO 2000=100</v>
          </cell>
          <cell r="J219" t="str">
            <v>BASE INTERMEDI 2000=100</v>
          </cell>
          <cell r="K219" t="str">
            <v>CLIMA IMPRESE TOT.</v>
          </cell>
          <cell r="L219" t="str">
            <v>CLIMA IMPRESE BENI INVESTIMENTO</v>
          </cell>
          <cell r="M219" t="str">
            <v>CLIMA IMPRESE BENI CONSUMO</v>
          </cell>
          <cell r="N219" t="str">
            <v>CLIMA IMPRESE BENI INTERMEDI</v>
          </cell>
          <cell r="P219" t="str">
            <v>CLIMA GREZZO TOTALE NON BASATO</v>
          </cell>
        </row>
        <row r="220">
          <cell r="E220">
            <v>96.405926226300764</v>
          </cell>
          <cell r="F220">
            <v>97.11234371212187</v>
          </cell>
          <cell r="K220">
            <v>88.642383038420633</v>
          </cell>
          <cell r="L220">
            <v>85.423659180613285</v>
          </cell>
          <cell r="M220">
            <v>91.763697443981556</v>
          </cell>
          <cell r="N220">
            <v>88.163038980638547</v>
          </cell>
          <cell r="P220">
            <v>97.586666666666673</v>
          </cell>
        </row>
        <row r="221">
          <cell r="E221">
            <v>96.850800363646968</v>
          </cell>
          <cell r="F221">
            <v>93.243231566224011</v>
          </cell>
          <cell r="K221">
            <v>86.635553882158703</v>
          </cell>
          <cell r="L221">
            <v>82.991477152263712</v>
          </cell>
          <cell r="M221">
            <v>92.187149583679513</v>
          </cell>
          <cell r="N221">
            <v>84.650481545608017</v>
          </cell>
          <cell r="P221">
            <v>96.53</v>
          </cell>
        </row>
        <row r="222">
          <cell r="E222">
            <v>93.023414521254935</v>
          </cell>
          <cell r="F222">
            <v>91.624144216896994</v>
          </cell>
          <cell r="J222">
            <v>86.736338558794799</v>
          </cell>
          <cell r="K222">
            <v>84.931078755805075</v>
          </cell>
          <cell r="L222">
            <v>84.109535554369415</v>
          </cell>
          <cell r="M222">
            <v>88.544063622156685</v>
          </cell>
          <cell r="N222">
            <v>83.180599802099451</v>
          </cell>
          <cell r="P222">
            <v>95.2</v>
          </cell>
        </row>
        <row r="223">
          <cell r="E223">
            <v>94.837911831944425</v>
          </cell>
          <cell r="F223">
            <v>89.002047369614033</v>
          </cell>
          <cell r="K223">
            <v>84.434513504498142</v>
          </cell>
          <cell r="L223">
            <v>83.369073150523349</v>
          </cell>
          <cell r="M223">
            <v>90.271187552693675</v>
          </cell>
          <cell r="N223">
            <v>80.800140040534032</v>
          </cell>
          <cell r="P223">
            <v>93.323333333333338</v>
          </cell>
        </row>
        <row r="224">
          <cell r="E224">
            <v>95.002662835037853</v>
          </cell>
          <cell r="F224">
            <v>86.612923022171927</v>
          </cell>
          <cell r="K224">
            <v>83.950693553088456</v>
          </cell>
          <cell r="L224">
            <v>84.839106270084713</v>
          </cell>
          <cell r="M224">
            <v>90.428005310618332</v>
          </cell>
          <cell r="N224">
            <v>78.631183397931252</v>
          </cell>
          <cell r="P224">
            <v>92.6</v>
          </cell>
        </row>
        <row r="225">
          <cell r="E225">
            <v>94.300057481344979</v>
          </cell>
          <cell r="F225">
            <v>87.855395444692974</v>
          </cell>
          <cell r="K225">
            <v>84.267856009837999</v>
          </cell>
          <cell r="L225">
            <v>85.872663452510039</v>
          </cell>
          <cell r="M225">
            <v>89.759232470373533</v>
          </cell>
          <cell r="N225">
            <v>79.759156840152045</v>
          </cell>
          <cell r="P225">
            <v>90.196666666666673</v>
          </cell>
        </row>
        <row r="226">
          <cell r="E226">
            <v>95.83886396005559</v>
          </cell>
          <cell r="F226">
            <v>91.052134216704843</v>
          </cell>
          <cell r="K226">
            <v>86.988708475326533</v>
          </cell>
          <cell r="L226">
            <v>88.526337445720642</v>
          </cell>
          <cell r="M226">
            <v>91.223940893025627</v>
          </cell>
          <cell r="N226">
            <v>82.661302892802837</v>
          </cell>
          <cell r="P226">
            <v>91.9</v>
          </cell>
        </row>
        <row r="227">
          <cell r="E227">
            <v>96.711145047559953</v>
          </cell>
          <cell r="F227">
            <v>94.069902512668293</v>
          </cell>
          <cell r="K227">
            <v>88.581305053733061</v>
          </cell>
          <cell r="L227">
            <v>89.303236436311835</v>
          </cell>
          <cell r="M227">
            <v>92.054219081650302</v>
          </cell>
          <cell r="N227">
            <v>85.400971340103951</v>
          </cell>
          <cell r="P227">
            <v>96.84</v>
          </cell>
        </row>
        <row r="228">
          <cell r="E228">
            <v>95.775576503722277</v>
          </cell>
          <cell r="F228">
            <v>97.240552376309822</v>
          </cell>
          <cell r="K228">
            <v>89.609668856964049</v>
          </cell>
          <cell r="L228">
            <v>89.97925064811551</v>
          </cell>
          <cell r="M228">
            <v>91.163700913780602</v>
          </cell>
          <cell r="N228">
            <v>88.279432685356113</v>
          </cell>
          <cell r="P228">
            <v>99.264550354833332</v>
          </cell>
        </row>
        <row r="229">
          <cell r="E229">
            <v>97.331077570251168</v>
          </cell>
          <cell r="F229">
            <v>95.666819463552073</v>
          </cell>
          <cell r="K229">
            <v>89.566549066601581</v>
          </cell>
          <cell r="L229">
            <v>88.718766134798003</v>
          </cell>
          <cell r="M229">
            <v>92.644300030765251</v>
          </cell>
          <cell r="N229">
            <v>86.850725779219957</v>
          </cell>
          <cell r="P229">
            <v>95.802904918733333</v>
          </cell>
        </row>
        <row r="230">
          <cell r="E230">
            <v>98.177938766566925</v>
          </cell>
          <cell r="F230">
            <v>96.312864327073981</v>
          </cell>
          <cell r="K230">
            <v>90.615239068179278</v>
          </cell>
          <cell r="L230">
            <v>90.422122049913852</v>
          </cell>
          <cell r="M230">
            <v>93.450382370696815</v>
          </cell>
          <cell r="N230">
            <v>87.437234932523552</v>
          </cell>
          <cell r="P230">
            <v>95.429347464833327</v>
          </cell>
        </row>
        <row r="231">
          <cell r="E231">
            <v>97.837102689301503</v>
          </cell>
          <cell r="F231">
            <v>99.069492465758415</v>
          </cell>
          <cell r="K231">
            <v>91.572439501056891</v>
          </cell>
          <cell r="L231">
            <v>91.37308834406565</v>
          </cell>
          <cell r="M231">
            <v>93.125958552613682</v>
          </cell>
          <cell r="N231">
            <v>89.939828369732751</v>
          </cell>
          <cell r="P231">
            <v>98.170085279966671</v>
          </cell>
        </row>
        <row r="232">
          <cell r="E232">
            <v>97.721706926719563</v>
          </cell>
          <cell r="F232">
            <v>100.94380932105175</v>
          </cell>
          <cell r="K232">
            <v>93.109463194699089</v>
          </cell>
          <cell r="L232">
            <v>94.626310279102327</v>
          </cell>
          <cell r="M232">
            <v>93.016119435264926</v>
          </cell>
          <cell r="N232">
            <v>91.641419163022064</v>
          </cell>
          <cell r="P232">
            <v>102.10098546086667</v>
          </cell>
        </row>
        <row r="233">
          <cell r="E233">
            <v>96.519728208771213</v>
          </cell>
          <cell r="F233">
            <v>101.57031778943475</v>
          </cell>
          <cell r="K233">
            <v>92.722186718106386</v>
          </cell>
          <cell r="L233">
            <v>94.772903149700625</v>
          </cell>
          <cell r="M233">
            <v>91.872019526416921</v>
          </cell>
          <cell r="N233">
            <v>92.210192280922385</v>
          </cell>
          <cell r="P233">
            <v>103.0252194359</v>
          </cell>
        </row>
        <row r="234">
          <cell r="E234">
            <v>98.738435181980407</v>
          </cell>
          <cell r="F234">
            <v>104.41640142422715</v>
          </cell>
          <cell r="K234">
            <v>94.468309263362912</v>
          </cell>
          <cell r="L234">
            <v>95.084089053209837</v>
          </cell>
          <cell r="M234">
            <v>93.983889235842284</v>
          </cell>
          <cell r="N234">
            <v>94.793997519730965</v>
          </cell>
          <cell r="P234">
            <v>105.54669915723333</v>
          </cell>
        </row>
        <row r="235">
          <cell r="E235">
            <v>102.58368314050898</v>
          </cell>
          <cell r="F235">
            <v>104.33213686466819</v>
          </cell>
          <cell r="K235">
            <v>95.533399147638789</v>
          </cell>
          <cell r="L235">
            <v>94.832336995311465</v>
          </cell>
          <cell r="M235">
            <v>97.643977200094838</v>
          </cell>
          <cell r="N235">
            <v>94.717498288375722</v>
          </cell>
          <cell r="P235">
            <v>106.05474414506666</v>
          </cell>
        </row>
        <row r="236">
          <cell r="E236">
            <v>101.04580598404542</v>
          </cell>
          <cell r="F236">
            <v>106.83536121930393</v>
          </cell>
          <cell r="K236">
            <v>96.186662943886205</v>
          </cell>
          <cell r="L236">
            <v>94.125772834537287</v>
          </cell>
          <cell r="M236">
            <v>96.180153350091388</v>
          </cell>
          <cell r="N236">
            <v>96.990040149884607</v>
          </cell>
          <cell r="P236">
            <v>105.94035257303334</v>
          </cell>
        </row>
        <row r="237">
          <cell r="E237">
            <v>104.69949428983283</v>
          </cell>
          <cell r="F237">
            <v>108.44234422616022</v>
          </cell>
          <cell r="K237">
            <v>97.976896095164747</v>
          </cell>
          <cell r="L237">
            <v>95.144799712367984</v>
          </cell>
          <cell r="M237">
            <v>99.657905822069836</v>
          </cell>
          <cell r="N237">
            <v>98.448933016219669</v>
          </cell>
          <cell r="P237">
            <v>105.55726893453334</v>
          </cell>
        </row>
        <row r="238">
          <cell r="E238">
            <v>103.31932888992701</v>
          </cell>
          <cell r="F238">
            <v>105.62750218887686</v>
          </cell>
          <cell r="K238">
            <v>96.854125495171033</v>
          </cell>
          <cell r="L238">
            <v>96.475466231249953</v>
          </cell>
          <cell r="M238">
            <v>98.344199443871503</v>
          </cell>
          <cell r="N238">
            <v>95.893490332300843</v>
          </cell>
          <cell r="P238">
            <v>102.84600128153333</v>
          </cell>
        </row>
        <row r="239">
          <cell r="E239">
            <v>101.72851139131048</v>
          </cell>
          <cell r="F239">
            <v>103.83267835731731</v>
          </cell>
          <cell r="K239">
            <v>94.942325425095675</v>
          </cell>
          <cell r="L239">
            <v>93.405711131809639</v>
          </cell>
          <cell r="M239">
            <v>96.829984484834952</v>
          </cell>
          <cell r="N239">
            <v>94.264066951332509</v>
          </cell>
          <cell r="P239">
            <v>103.07471719420001</v>
          </cell>
        </row>
        <row r="240">
          <cell r="E240">
            <v>105.09936225744215</v>
          </cell>
          <cell r="F240">
            <v>105.40061380455595</v>
          </cell>
          <cell r="K240">
            <v>97.433183701653149</v>
          </cell>
          <cell r="L240">
            <v>95.276226287129631</v>
          </cell>
          <cell r="M240">
            <v>100.03851897142239</v>
          </cell>
          <cell r="N240">
            <v>95.687510652411376</v>
          </cell>
          <cell r="P240">
            <v>107.43607462526667</v>
          </cell>
        </row>
        <row r="241">
          <cell r="E241">
            <v>103.03029039214948</v>
          </cell>
          <cell r="F241">
            <v>104.58893281586447</v>
          </cell>
          <cell r="K241">
            <v>97.112463795824937</v>
          </cell>
          <cell r="L241">
            <v>99.059941901922087</v>
          </cell>
          <cell r="M241">
            <v>98.069078999538448</v>
          </cell>
          <cell r="N241">
            <v>94.950629428969975</v>
          </cell>
          <cell r="P241">
            <v>104.44714946086667</v>
          </cell>
        </row>
        <row r="242">
          <cell r="E242">
            <v>103.71045691999925</v>
          </cell>
          <cell r="F242">
            <v>105.92166473508965</v>
          </cell>
          <cell r="K242">
            <v>96.674726987441602</v>
          </cell>
          <cell r="L242">
            <v>94.953786109842895</v>
          </cell>
          <cell r="M242">
            <v>98.716493509374885</v>
          </cell>
          <cell r="N242">
            <v>96.160544581401055</v>
          </cell>
          <cell r="P242">
            <v>102.1883877506</v>
          </cell>
        </row>
        <row r="243">
          <cell r="E243">
            <v>103.86791110744795</v>
          </cell>
          <cell r="F243">
            <v>104.83844157890839</v>
          </cell>
          <cell r="K243">
            <v>96.547527931730798</v>
          </cell>
          <cell r="L243">
            <v>97.15301038842523</v>
          </cell>
          <cell r="M243">
            <v>98.866365814780835</v>
          </cell>
          <cell r="N243">
            <v>95.177144925985075</v>
          </cell>
          <cell r="P243">
            <v>103.48443603116667</v>
          </cell>
        </row>
        <row r="244">
          <cell r="E244">
            <v>99.138314813207231</v>
          </cell>
          <cell r="F244">
            <v>101.82045435388565</v>
          </cell>
          <cell r="K244">
            <v>94.514289597704462</v>
          </cell>
          <cell r="L244">
            <v>97.758108004309804</v>
          </cell>
          <cell r="M244">
            <v>94.364513487174861</v>
          </cell>
          <cell r="N244">
            <v>92.437277724844336</v>
          </cell>
          <cell r="P244">
            <v>103.04880343889999</v>
          </cell>
        </row>
        <row r="245">
          <cell r="E245">
            <v>102.3054382932969</v>
          </cell>
          <cell r="F245">
            <v>102.60928717630441</v>
          </cell>
          <cell r="K245">
            <v>95.514773545802072</v>
          </cell>
          <cell r="L245">
            <v>97.789612238331742</v>
          </cell>
          <cell r="M245">
            <v>97.379130660319063</v>
          </cell>
          <cell r="N245">
            <v>93.15341633517663</v>
          </cell>
          <cell r="P245">
            <v>106.1488758739</v>
          </cell>
        </row>
        <row r="246">
          <cell r="E246">
            <v>101.70844761233036</v>
          </cell>
          <cell r="F246">
            <v>103.15926348951469</v>
          </cell>
          <cell r="K246">
            <v>95.233906315814139</v>
          </cell>
          <cell r="L246">
            <v>97.417805598091121</v>
          </cell>
          <cell r="M246">
            <v>96.810886835800474</v>
          </cell>
          <cell r="N246">
            <v>93.652710053014616</v>
          </cell>
          <cell r="P246">
            <v>106.53374576203333</v>
          </cell>
        </row>
        <row r="247">
          <cell r="E247">
            <v>102.9267621026073</v>
          </cell>
          <cell r="F247">
            <v>107.0535868395521</v>
          </cell>
          <cell r="K247">
            <v>98.036761930870213</v>
          </cell>
          <cell r="L247">
            <v>101.00375860109629</v>
          </cell>
          <cell r="M247">
            <v>97.970535901512065</v>
          </cell>
          <cell r="N247">
            <v>97.188155375293491</v>
          </cell>
          <cell r="P247">
            <v>108.7109155543</v>
          </cell>
        </row>
        <row r="248">
          <cell r="E248">
            <v>100.43788250665439</v>
          </cell>
          <cell r="F248">
            <v>102.76394637959309</v>
          </cell>
          <cell r="K248">
            <v>95.296765130878057</v>
          </cell>
          <cell r="L248">
            <v>99.676440873901967</v>
          </cell>
          <cell r="M248">
            <v>95.601503175438694</v>
          </cell>
          <cell r="N248">
            <v>93.293823052253458</v>
          </cell>
          <cell r="P248">
            <v>105.59420128493333</v>
          </cell>
        </row>
        <row r="249">
          <cell r="E249">
            <v>101.79641141598107</v>
          </cell>
          <cell r="F249">
            <v>101.75800946260351</v>
          </cell>
          <cell r="K249">
            <v>95.755914070470666</v>
          </cell>
          <cell r="L249">
            <v>99.379760501387409</v>
          </cell>
          <cell r="M249">
            <v>96.894614923690796</v>
          </cell>
          <cell r="N249">
            <v>92.380587388952847</v>
          </cell>
          <cell r="P249">
            <v>103.26195783999999</v>
          </cell>
        </row>
        <row r="250">
          <cell r="E250">
            <v>99.036882861203139</v>
          </cell>
          <cell r="F250">
            <v>99.129763288788411</v>
          </cell>
          <cell r="K250">
            <v>93.558544039053487</v>
          </cell>
          <cell r="L250">
            <v>97.308398669668534</v>
          </cell>
          <cell r="M250">
            <v>94.267965781870871</v>
          </cell>
          <cell r="N250">
            <v>89.99454498676694</v>
          </cell>
          <cell r="P250">
            <v>98.566265195100002</v>
          </cell>
        </row>
        <row r="251">
          <cell r="E251">
            <v>100.01754063354321</v>
          </cell>
          <cell r="F251">
            <v>101.57837917914479</v>
          </cell>
          <cell r="K251">
            <v>94.247248424903248</v>
          </cell>
          <cell r="L251">
            <v>97.786120917856735</v>
          </cell>
          <cell r="M251">
            <v>95.201401999327715</v>
          </cell>
          <cell r="N251">
            <v>92.217510780178785</v>
          </cell>
          <cell r="P251">
            <v>102.7653254673</v>
          </cell>
        </row>
        <row r="252">
          <cell r="E252">
            <v>97.460962377011597</v>
          </cell>
          <cell r="F252">
            <v>98.634406649220807</v>
          </cell>
          <cell r="K252">
            <v>92.356440779278898</v>
          </cell>
          <cell r="L252">
            <v>95.831194598388905</v>
          </cell>
          <cell r="M252">
            <v>92.767930502217339</v>
          </cell>
          <cell r="N252">
            <v>89.54483751340004</v>
          </cell>
          <cell r="P252">
            <v>101.71946913403333</v>
          </cell>
        </row>
        <row r="253">
          <cell r="E253">
            <v>97.460185412632327</v>
          </cell>
          <cell r="F253">
            <v>100.74786867470752</v>
          </cell>
          <cell r="K253">
            <v>92.894202642272347</v>
          </cell>
          <cell r="L253">
            <v>94.087553342891667</v>
          </cell>
          <cell r="M253">
            <v>92.767190950957229</v>
          </cell>
          <cell r="N253">
            <v>91.463535258863132</v>
          </cell>
          <cell r="P253">
            <v>99.834747274366663</v>
          </cell>
        </row>
        <row r="254">
          <cell r="E254">
            <v>98.283191834114618</v>
          </cell>
          <cell r="F254">
            <v>98.612115511731275</v>
          </cell>
          <cell r="K254">
            <v>92.348024025375452</v>
          </cell>
          <cell r="L254">
            <v>94.328784516782278</v>
          </cell>
          <cell r="M254">
            <v>93.550567193596862</v>
          </cell>
          <cell r="N254">
            <v>89.52460059656444</v>
          </cell>
          <cell r="P254">
            <v>97.309824722433333</v>
          </cell>
        </row>
        <row r="255">
          <cell r="E255">
            <v>99.166401886499941</v>
          </cell>
          <cell r="F255">
            <v>97.168607288656247</v>
          </cell>
          <cell r="K255">
            <v>91.857670022174972</v>
          </cell>
          <cell r="L255">
            <v>95.242872052256629</v>
          </cell>
          <cell r="M255">
            <v>94.391248085312213</v>
          </cell>
          <cell r="N255">
            <v>88.214117635540504</v>
          </cell>
          <cell r="P255">
            <v>98.055480883599998</v>
          </cell>
        </row>
        <row r="256">
          <cell r="E256">
            <v>98.728480850387584</v>
          </cell>
          <cell r="F256">
            <v>97.408792713702212</v>
          </cell>
          <cell r="K256">
            <v>91.149688156067995</v>
          </cell>
          <cell r="L256">
            <v>93.530753165837524</v>
          </cell>
          <cell r="M256">
            <v>93.974414234581502</v>
          </cell>
          <cell r="N256">
            <v>88.432168978773248</v>
          </cell>
          <cell r="P256">
            <v>99.812246723733338</v>
          </cell>
        </row>
        <row r="257">
          <cell r="E257">
            <v>95.716150066398384</v>
          </cell>
          <cell r="F257">
            <v>96.560941213593196</v>
          </cell>
          <cell r="K257">
            <v>89.418393222226541</v>
          </cell>
          <cell r="L257">
            <v>91.032848535826034</v>
          </cell>
          <cell r="M257">
            <v>91.10713603412826</v>
          </cell>
          <cell r="N257">
            <v>87.66245050636681</v>
          </cell>
          <cell r="P257">
            <v>99.606501201166665</v>
          </cell>
        </row>
        <row r="258">
          <cell r="E258">
            <v>95.182429583453484</v>
          </cell>
          <cell r="F258">
            <v>93.721490309751957</v>
          </cell>
          <cell r="K258">
            <v>88.824379819361781</v>
          </cell>
          <cell r="L258">
            <v>94.083332685013985</v>
          </cell>
          <cell r="M258">
            <v>90.599115761581459</v>
          </cell>
          <cell r="N258">
            <v>85.084666764878165</v>
          </cell>
          <cell r="P258">
            <v>99.370410024833333</v>
          </cell>
        </row>
        <row r="259">
          <cell r="E259">
            <v>94.546009752424709</v>
          </cell>
          <cell r="F259">
            <v>93.009321142214645</v>
          </cell>
          <cell r="K259">
            <v>87.084956450424528</v>
          </cell>
          <cell r="L259">
            <v>87.494195755130079</v>
          </cell>
          <cell r="M259">
            <v>89.993341416498282</v>
          </cell>
          <cell r="N259">
            <v>84.438126936074056</v>
          </cell>
          <cell r="P259">
            <v>96.393167032066671</v>
          </cell>
        </row>
        <row r="260">
          <cell r="E260">
            <v>97.044190738711237</v>
          </cell>
          <cell r="F260">
            <v>94.924477490843429</v>
          </cell>
          <cell r="K260">
            <v>88.781313384506575</v>
          </cell>
          <cell r="L260">
            <v>90.13502734128906</v>
          </cell>
          <cell r="M260">
            <v>92.371227643614517</v>
          </cell>
          <cell r="N260">
            <v>86.176793694222752</v>
          </cell>
          <cell r="P260">
            <v>99.198831415000001</v>
          </cell>
        </row>
        <row r="261">
          <cell r="E261">
            <v>94.904060656758134</v>
          </cell>
          <cell r="F261">
            <v>91.92269923820335</v>
          </cell>
          <cell r="K261">
            <v>86.541579396368974</v>
          </cell>
          <cell r="L261">
            <v>87.552363576231912</v>
          </cell>
          <cell r="M261">
            <v>90.334151117114317</v>
          </cell>
          <cell r="N261">
            <v>83.451641741518856</v>
          </cell>
          <cell r="P261">
            <v>93.577461077500004</v>
          </cell>
        </row>
        <row r="262">
          <cell r="E262">
            <v>92.20746010499272</v>
          </cell>
          <cell r="F262">
            <v>88.365083339140725</v>
          </cell>
          <cell r="K262">
            <v>83.490577853361074</v>
          </cell>
          <cell r="L262">
            <v>82.520966252569323</v>
          </cell>
          <cell r="M262">
            <v>87.767399809952778</v>
          </cell>
          <cell r="N262">
            <v>80.221874883899019</v>
          </cell>
          <cell r="P262">
            <v>87.315605325666667</v>
          </cell>
        </row>
        <row r="263">
          <cell r="E263">
            <v>92.305526824258351</v>
          </cell>
          <cell r="F263">
            <v>89.058039457777582</v>
          </cell>
          <cell r="K263">
            <v>83.486125380974357</v>
          </cell>
          <cell r="L263">
            <v>84.094685686559217</v>
          </cell>
          <cell r="M263">
            <v>87.860744328368497</v>
          </cell>
          <cell r="N263">
            <v>80.85097222584308</v>
          </cell>
          <cell r="P263">
            <v>90.793234586899999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feedba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 per rappan"/>
      <sheetName val="mensile_ate02"/>
      <sheetName val="mensile_ate07"/>
      <sheetName val="mensile_ula"/>
      <sheetName val="Foglio1"/>
    </sheetNames>
    <sheetDataSet>
      <sheetData sheetId="0"/>
      <sheetData sheetId="1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trim</v>
          </cell>
          <cell r="Q1" t="str">
            <v>date</v>
          </cell>
          <cell r="T1" t="str">
            <v>quotalac</v>
          </cell>
          <cell r="U1" t="str">
            <v>giochdi_tot</v>
          </cell>
          <cell r="V1" t="str">
            <v>retchgio_tot</v>
          </cell>
        </row>
        <row r="2">
          <cell r="A2" t="str">
            <v>CDE</v>
          </cell>
          <cell r="B2">
            <v>24</v>
          </cell>
          <cell r="C2">
            <v>74</v>
          </cell>
          <cell r="D2">
            <v>2</v>
          </cell>
          <cell r="E2">
            <v>73</v>
          </cell>
          <cell r="F2">
            <v>1</v>
          </cell>
          <cell r="G2">
            <v>6</v>
          </cell>
          <cell r="H2">
            <v>68</v>
          </cell>
          <cell r="I2">
            <v>288</v>
          </cell>
          <cell r="J2">
            <v>20207</v>
          </cell>
          <cell r="K2">
            <v>163.75</v>
          </cell>
          <cell r="L2">
            <v>158.25</v>
          </cell>
          <cell r="M2">
            <v>5.5</v>
          </cell>
          <cell r="N2">
            <v>32.875</v>
          </cell>
          <cell r="O2">
            <v>130.875</v>
          </cell>
          <cell r="P2" t="str">
            <v>061</v>
          </cell>
          <cell r="Q2">
            <v>38718</v>
          </cell>
          <cell r="R2">
            <v>2006</v>
          </cell>
          <cell r="S2" t="str">
            <v>gen</v>
          </cell>
          <cell r="T2">
            <v>0.25694444444444442</v>
          </cell>
          <cell r="U2">
            <v>2.2128378378378377</v>
          </cell>
          <cell r="V2">
            <v>123.40152671755725</v>
          </cell>
        </row>
        <row r="3">
          <cell r="A3" t="str">
            <v>CDE</v>
          </cell>
          <cell r="B3">
            <v>201</v>
          </cell>
          <cell r="C3">
            <v>353</v>
          </cell>
          <cell r="D3">
            <v>8</v>
          </cell>
          <cell r="E3">
            <v>331</v>
          </cell>
          <cell r="F3">
            <v>22</v>
          </cell>
          <cell r="G3">
            <v>97</v>
          </cell>
          <cell r="H3">
            <v>256</v>
          </cell>
          <cell r="I3">
            <v>4120</v>
          </cell>
          <cell r="J3">
            <v>191760</v>
          </cell>
          <cell r="K3">
            <v>1116</v>
          </cell>
          <cell r="L3">
            <v>1010.25</v>
          </cell>
          <cell r="M3">
            <v>105.75</v>
          </cell>
          <cell r="N3">
            <v>323.5</v>
          </cell>
          <cell r="O3">
            <v>792.5</v>
          </cell>
          <cell r="P3" t="str">
            <v>061</v>
          </cell>
          <cell r="Q3">
            <v>38749</v>
          </cell>
          <cell r="S3" t="str">
            <v>feb</v>
          </cell>
          <cell r="T3">
            <v>8.5679611650485432E-2</v>
          </cell>
          <cell r="U3">
            <v>3.1614730878186967</v>
          </cell>
          <cell r="V3">
            <v>171.8279569892473</v>
          </cell>
        </row>
        <row r="4">
          <cell r="A4" t="str">
            <v>CDE</v>
          </cell>
          <cell r="B4">
            <v>347</v>
          </cell>
          <cell r="C4">
            <v>594</v>
          </cell>
          <cell r="D4">
            <v>11</v>
          </cell>
          <cell r="E4">
            <v>550</v>
          </cell>
          <cell r="F4">
            <v>44</v>
          </cell>
          <cell r="G4">
            <v>184</v>
          </cell>
          <cell r="H4">
            <v>410</v>
          </cell>
          <cell r="I4">
            <v>7275</v>
          </cell>
          <cell r="J4">
            <v>356981</v>
          </cell>
          <cell r="K4">
            <v>2157.875</v>
          </cell>
          <cell r="L4">
            <v>1924.125</v>
          </cell>
          <cell r="M4">
            <v>233.75</v>
          </cell>
          <cell r="N4">
            <v>805.625</v>
          </cell>
          <cell r="O4">
            <v>1352.25</v>
          </cell>
          <cell r="P4" t="str">
            <v>061</v>
          </cell>
          <cell r="Q4">
            <v>38777</v>
          </cell>
          <cell r="S4" t="str">
            <v>mar</v>
          </cell>
          <cell r="T4">
            <v>8.1649484536082478E-2</v>
          </cell>
          <cell r="U4">
            <v>3.6327861952861955</v>
          </cell>
          <cell r="V4">
            <v>165.43173260731044</v>
          </cell>
        </row>
        <row r="5">
          <cell r="A5" t="str">
            <v>CDE</v>
          </cell>
          <cell r="B5">
            <v>416</v>
          </cell>
          <cell r="C5">
            <v>726</v>
          </cell>
          <cell r="D5">
            <v>31</v>
          </cell>
          <cell r="E5">
            <v>673</v>
          </cell>
          <cell r="F5">
            <v>53</v>
          </cell>
          <cell r="G5">
            <v>235</v>
          </cell>
          <cell r="H5">
            <v>491</v>
          </cell>
          <cell r="I5">
            <v>7213</v>
          </cell>
          <cell r="J5">
            <v>442317</v>
          </cell>
          <cell r="K5">
            <v>2782.25</v>
          </cell>
          <cell r="L5">
            <v>2551.625</v>
          </cell>
          <cell r="M5">
            <v>230.625</v>
          </cell>
          <cell r="N5">
            <v>1200.75</v>
          </cell>
          <cell r="O5">
            <v>1581.5</v>
          </cell>
          <cell r="P5" t="str">
            <v>062</v>
          </cell>
          <cell r="Q5">
            <v>38808</v>
          </cell>
          <cell r="S5" t="str">
            <v>apr</v>
          </cell>
          <cell r="T5">
            <v>0.10065160127547483</v>
          </cell>
          <cell r="U5">
            <v>3.8323002754820936</v>
          </cell>
          <cell r="V5">
            <v>158.9781651541019</v>
          </cell>
        </row>
        <row r="6">
          <cell r="A6" t="str">
            <v>CDE</v>
          </cell>
          <cell r="B6">
            <v>480</v>
          </cell>
          <cell r="C6">
            <v>815</v>
          </cell>
          <cell r="D6">
            <v>36</v>
          </cell>
          <cell r="E6">
            <v>763</v>
          </cell>
          <cell r="F6">
            <v>52</v>
          </cell>
          <cell r="G6">
            <v>261</v>
          </cell>
          <cell r="H6">
            <v>554</v>
          </cell>
          <cell r="I6">
            <v>7887</v>
          </cell>
          <cell r="J6">
            <v>539002</v>
          </cell>
          <cell r="K6">
            <v>2953.625</v>
          </cell>
          <cell r="L6">
            <v>2703.5</v>
          </cell>
          <cell r="M6">
            <v>250.125</v>
          </cell>
          <cell r="N6">
            <v>1171.875</v>
          </cell>
          <cell r="O6">
            <v>1781.75</v>
          </cell>
          <cell r="P6" t="str">
            <v>062</v>
          </cell>
          <cell r="Q6">
            <v>38838</v>
          </cell>
          <cell r="S6" t="str">
            <v>mag</v>
          </cell>
          <cell r="T6">
            <v>0.10333460124255103</v>
          </cell>
          <cell r="U6">
            <v>3.6240797546012269</v>
          </cell>
          <cell r="V6">
            <v>182.48829827754031</v>
          </cell>
        </row>
        <row r="7">
          <cell r="A7" t="str">
            <v>CDE</v>
          </cell>
          <cell r="B7">
            <v>661</v>
          </cell>
          <cell r="C7">
            <v>1102</v>
          </cell>
          <cell r="D7">
            <v>48</v>
          </cell>
          <cell r="E7">
            <v>1025</v>
          </cell>
          <cell r="F7">
            <v>77</v>
          </cell>
          <cell r="G7">
            <v>393</v>
          </cell>
          <cell r="H7">
            <v>709</v>
          </cell>
          <cell r="I7">
            <v>10750</v>
          </cell>
          <cell r="J7">
            <v>771160</v>
          </cell>
          <cell r="K7">
            <v>4366.625</v>
          </cell>
          <cell r="L7">
            <v>4021.125</v>
          </cell>
          <cell r="M7">
            <v>345.5</v>
          </cell>
          <cell r="N7">
            <v>1914.25</v>
          </cell>
          <cell r="O7">
            <v>2452.375</v>
          </cell>
          <cell r="P7" t="str">
            <v>062</v>
          </cell>
          <cell r="Q7">
            <v>38869</v>
          </cell>
          <cell r="S7" t="str">
            <v>giu</v>
          </cell>
          <cell r="T7">
            <v>0.10251162790697674</v>
          </cell>
          <cell r="U7">
            <v>3.9624546279491835</v>
          </cell>
          <cell r="V7">
            <v>176.6032118627086</v>
          </cell>
        </row>
        <row r="8">
          <cell r="A8" t="str">
            <v>CDE</v>
          </cell>
          <cell r="B8">
            <v>733</v>
          </cell>
          <cell r="C8">
            <v>1261</v>
          </cell>
          <cell r="D8">
            <v>42</v>
          </cell>
          <cell r="E8">
            <v>1181</v>
          </cell>
          <cell r="F8">
            <v>80</v>
          </cell>
          <cell r="G8">
            <v>517</v>
          </cell>
          <cell r="H8">
            <v>744</v>
          </cell>
          <cell r="I8">
            <v>11301</v>
          </cell>
          <cell r="J8">
            <v>848978</v>
          </cell>
          <cell r="K8">
            <v>5313.625</v>
          </cell>
          <cell r="L8">
            <v>4919.25</v>
          </cell>
          <cell r="M8">
            <v>394.375</v>
          </cell>
          <cell r="N8">
            <v>2498.5</v>
          </cell>
          <cell r="O8">
            <v>2815.125</v>
          </cell>
          <cell r="P8" t="str">
            <v>063</v>
          </cell>
          <cell r="Q8">
            <v>38899</v>
          </cell>
          <cell r="S8" t="str">
            <v>lug</v>
          </cell>
          <cell r="T8">
            <v>0.11158304574816388</v>
          </cell>
          <cell r="U8">
            <v>4.2138183980967483</v>
          </cell>
          <cell r="V8">
            <v>159.77378907995953</v>
          </cell>
        </row>
        <row r="9">
          <cell r="A9" t="str">
            <v>CDE</v>
          </cell>
          <cell r="B9">
            <v>705</v>
          </cell>
          <cell r="C9">
            <v>1297</v>
          </cell>
          <cell r="D9">
            <v>42</v>
          </cell>
          <cell r="E9">
            <v>1217</v>
          </cell>
          <cell r="F9">
            <v>80</v>
          </cell>
          <cell r="G9">
            <v>567</v>
          </cell>
          <cell r="H9">
            <v>730</v>
          </cell>
          <cell r="I9">
            <v>11620</v>
          </cell>
          <cell r="J9">
            <v>945689</v>
          </cell>
          <cell r="K9">
            <v>6420.875</v>
          </cell>
          <cell r="L9">
            <v>6094.25</v>
          </cell>
          <cell r="M9">
            <v>326.625</v>
          </cell>
          <cell r="N9">
            <v>3733.25</v>
          </cell>
          <cell r="O9">
            <v>2687.625</v>
          </cell>
          <cell r="P9" t="str">
            <v>063</v>
          </cell>
          <cell r="Q9">
            <v>38930</v>
          </cell>
          <cell r="S9" t="str">
            <v>ago</v>
          </cell>
          <cell r="T9">
            <v>0.11161790017211703</v>
          </cell>
          <cell r="U9">
            <v>4.9505589822667693</v>
          </cell>
          <cell r="V9">
            <v>147.2835088675609</v>
          </cell>
        </row>
        <row r="10">
          <cell r="A10" t="str">
            <v>CDE</v>
          </cell>
          <cell r="B10">
            <v>791</v>
          </cell>
          <cell r="C10">
            <v>1397</v>
          </cell>
          <cell r="D10">
            <v>43</v>
          </cell>
          <cell r="E10">
            <v>1309</v>
          </cell>
          <cell r="F10">
            <v>88</v>
          </cell>
          <cell r="G10">
            <v>579</v>
          </cell>
          <cell r="H10">
            <v>818</v>
          </cell>
          <cell r="I10">
            <v>13195</v>
          </cell>
          <cell r="J10">
            <v>1096477</v>
          </cell>
          <cell r="K10">
            <v>7186.125</v>
          </cell>
          <cell r="L10">
            <v>6789.125</v>
          </cell>
          <cell r="M10">
            <v>397</v>
          </cell>
          <cell r="N10">
            <v>3844.125</v>
          </cell>
          <cell r="O10">
            <v>3342</v>
          </cell>
          <cell r="P10" t="str">
            <v>063</v>
          </cell>
          <cell r="Q10">
            <v>38961</v>
          </cell>
          <cell r="S10" t="str">
            <v>set</v>
          </cell>
          <cell r="T10">
            <v>0.10587343690791967</v>
          </cell>
          <cell r="U10">
            <v>5.1439692197566211</v>
          </cell>
          <cell r="V10">
            <v>152.58251143697055</v>
          </cell>
        </row>
        <row r="11">
          <cell r="A11" t="str">
            <v>CDE</v>
          </cell>
          <cell r="B11">
            <v>895</v>
          </cell>
          <cell r="C11">
            <v>1573</v>
          </cell>
          <cell r="D11">
            <v>44</v>
          </cell>
          <cell r="E11">
            <v>1482</v>
          </cell>
          <cell r="F11">
            <v>91</v>
          </cell>
          <cell r="G11">
            <v>598</v>
          </cell>
          <cell r="H11">
            <v>975</v>
          </cell>
          <cell r="I11">
            <v>14704</v>
          </cell>
          <cell r="J11">
            <v>1215720</v>
          </cell>
          <cell r="K11">
            <v>8333</v>
          </cell>
          <cell r="L11">
            <v>7803.75</v>
          </cell>
          <cell r="M11">
            <v>529.25</v>
          </cell>
          <cell r="N11">
            <v>4202.375</v>
          </cell>
          <cell r="O11">
            <v>4130.625</v>
          </cell>
          <cell r="P11" t="str">
            <v>064</v>
          </cell>
          <cell r="Q11">
            <v>38991</v>
          </cell>
          <cell r="S11" t="str">
            <v>ott</v>
          </cell>
          <cell r="T11">
            <v>0.10697769314472252</v>
          </cell>
          <cell r="U11">
            <v>5.2975206611570247</v>
          </cell>
          <cell r="V11">
            <v>145.89223568942757</v>
          </cell>
        </row>
        <row r="12">
          <cell r="A12" t="str">
            <v>CDE</v>
          </cell>
          <cell r="B12">
            <v>1041</v>
          </cell>
          <cell r="C12">
            <v>1848</v>
          </cell>
          <cell r="D12">
            <v>54</v>
          </cell>
          <cell r="E12">
            <v>1729</v>
          </cell>
          <cell r="F12">
            <v>119</v>
          </cell>
          <cell r="G12">
            <v>698</v>
          </cell>
          <cell r="H12">
            <v>1150</v>
          </cell>
          <cell r="I12">
            <v>16859</v>
          </cell>
          <cell r="J12">
            <v>1368852</v>
          </cell>
          <cell r="K12">
            <v>9311.5</v>
          </cell>
          <cell r="L12">
            <v>8748.75</v>
          </cell>
          <cell r="M12">
            <v>562.75</v>
          </cell>
          <cell r="N12">
            <v>4652.125</v>
          </cell>
          <cell r="O12">
            <v>4659.375</v>
          </cell>
          <cell r="P12" t="str">
            <v>064</v>
          </cell>
          <cell r="Q12">
            <v>39022</v>
          </cell>
          <cell r="S12" t="str">
            <v>nov</v>
          </cell>
          <cell r="T12">
            <v>0.10961504241058188</v>
          </cell>
          <cell r="U12">
            <v>5.0386904761904763</v>
          </cell>
          <cell r="V12">
            <v>147.00660473607905</v>
          </cell>
        </row>
        <row r="13">
          <cell r="A13" t="str">
            <v>CDE</v>
          </cell>
          <cell r="B13">
            <v>1158</v>
          </cell>
          <cell r="C13">
            <v>2160</v>
          </cell>
          <cell r="D13">
            <v>65</v>
          </cell>
          <cell r="E13">
            <v>2006</v>
          </cell>
          <cell r="F13">
            <v>154</v>
          </cell>
          <cell r="G13">
            <v>787</v>
          </cell>
          <cell r="H13">
            <v>1373</v>
          </cell>
          <cell r="I13">
            <v>17571</v>
          </cell>
          <cell r="J13">
            <v>1820353</v>
          </cell>
          <cell r="K13">
            <v>9983.25</v>
          </cell>
          <cell r="L13">
            <v>9188.5</v>
          </cell>
          <cell r="M13">
            <v>794.75</v>
          </cell>
          <cell r="N13">
            <v>5011.625</v>
          </cell>
          <cell r="O13">
            <v>4971.625</v>
          </cell>
          <cell r="P13" t="str">
            <v>064</v>
          </cell>
          <cell r="Q13">
            <v>39052</v>
          </cell>
          <cell r="S13" t="str">
            <v>dic</v>
          </cell>
          <cell r="T13">
            <v>0.12292982755676968</v>
          </cell>
          <cell r="U13">
            <v>4.6218750000000002</v>
          </cell>
          <cell r="V13">
            <v>182.34072070718454</v>
          </cell>
        </row>
        <row r="14">
          <cell r="A14" t="str">
            <v>CDE</v>
          </cell>
          <cell r="B14">
            <v>1154</v>
          </cell>
          <cell r="C14">
            <v>2040</v>
          </cell>
          <cell r="D14">
            <v>74</v>
          </cell>
          <cell r="E14">
            <v>1922</v>
          </cell>
          <cell r="F14">
            <v>118</v>
          </cell>
          <cell r="G14">
            <v>695</v>
          </cell>
          <cell r="H14">
            <v>1345</v>
          </cell>
          <cell r="I14">
            <v>16083</v>
          </cell>
          <cell r="J14">
            <v>1304237</v>
          </cell>
          <cell r="K14">
            <v>8629.25</v>
          </cell>
          <cell r="L14">
            <v>8055.25</v>
          </cell>
          <cell r="M14">
            <v>574</v>
          </cell>
          <cell r="N14">
            <v>3562.625</v>
          </cell>
          <cell r="O14">
            <v>5066.625</v>
          </cell>
          <cell r="P14" t="str">
            <v>071</v>
          </cell>
          <cell r="Q14">
            <v>39083</v>
          </cell>
          <cell r="R14">
            <v>2007</v>
          </cell>
          <cell r="S14" t="str">
            <v>gen</v>
          </cell>
          <cell r="T14">
            <v>0.12684200708822982</v>
          </cell>
          <cell r="U14">
            <v>4.230024509803922</v>
          </cell>
          <cell r="V14">
            <v>151.1414085812788</v>
          </cell>
        </row>
        <row r="15">
          <cell r="A15" t="str">
            <v>CDE</v>
          </cell>
          <cell r="B15">
            <v>1313</v>
          </cell>
          <cell r="C15">
            <v>2252</v>
          </cell>
          <cell r="D15">
            <v>84</v>
          </cell>
          <cell r="E15">
            <v>2115</v>
          </cell>
          <cell r="F15">
            <v>137</v>
          </cell>
          <cell r="G15">
            <v>716</v>
          </cell>
          <cell r="H15">
            <v>1536</v>
          </cell>
          <cell r="I15">
            <v>17693</v>
          </cell>
          <cell r="J15">
            <v>1347632</v>
          </cell>
          <cell r="K15">
            <v>9254.75</v>
          </cell>
          <cell r="L15">
            <v>8537.875</v>
          </cell>
          <cell r="M15">
            <v>716.875</v>
          </cell>
          <cell r="N15">
            <v>3606.125</v>
          </cell>
          <cell r="O15">
            <v>5648.625</v>
          </cell>
          <cell r="P15" t="str">
            <v>071</v>
          </cell>
          <cell r="Q15">
            <v>39114</v>
          </cell>
          <cell r="S15" t="str">
            <v>feb</v>
          </cell>
          <cell r="T15">
            <v>0.12728197592268128</v>
          </cell>
          <cell r="U15">
            <v>4.1095692717584367</v>
          </cell>
          <cell r="V15">
            <v>145.61517058807638</v>
          </cell>
        </row>
        <row r="16">
          <cell r="A16" t="str">
            <v>CDE</v>
          </cell>
          <cell r="B16">
            <v>1541</v>
          </cell>
          <cell r="C16">
            <v>2699</v>
          </cell>
          <cell r="D16">
            <v>85</v>
          </cell>
          <cell r="E16">
            <v>2545</v>
          </cell>
          <cell r="F16">
            <v>154</v>
          </cell>
          <cell r="G16">
            <v>935</v>
          </cell>
          <cell r="H16">
            <v>1764</v>
          </cell>
          <cell r="I16">
            <v>19556</v>
          </cell>
          <cell r="J16">
            <v>1669594</v>
          </cell>
          <cell r="K16">
            <v>11158.875</v>
          </cell>
          <cell r="L16">
            <v>10348.375</v>
          </cell>
          <cell r="M16">
            <v>810.5</v>
          </cell>
          <cell r="N16">
            <v>4438.5</v>
          </cell>
          <cell r="O16">
            <v>6720.375</v>
          </cell>
          <cell r="P16" t="str">
            <v>071</v>
          </cell>
          <cell r="Q16">
            <v>39142</v>
          </cell>
          <cell r="S16" t="str">
            <v>mar</v>
          </cell>
          <cell r="T16">
            <v>0.13801390877480058</v>
          </cell>
          <cell r="U16">
            <v>4.1344479436828454</v>
          </cell>
          <cell r="V16">
            <v>149.6202798221147</v>
          </cell>
        </row>
        <row r="17">
          <cell r="A17" t="str">
            <v>CDE</v>
          </cell>
          <cell r="B17">
            <v>1751</v>
          </cell>
          <cell r="C17">
            <v>3039</v>
          </cell>
          <cell r="D17">
            <v>70</v>
          </cell>
          <cell r="E17">
            <v>2865</v>
          </cell>
          <cell r="F17">
            <v>174</v>
          </cell>
          <cell r="G17">
            <v>1073</v>
          </cell>
          <cell r="H17">
            <v>1966</v>
          </cell>
          <cell r="I17">
            <v>21134</v>
          </cell>
          <cell r="J17">
            <v>1780459</v>
          </cell>
          <cell r="K17">
            <v>12235.75</v>
          </cell>
          <cell r="L17">
            <v>11354.75</v>
          </cell>
          <cell r="M17">
            <v>881</v>
          </cell>
          <cell r="N17">
            <v>4964.75</v>
          </cell>
          <cell r="O17">
            <v>7271</v>
          </cell>
          <cell r="P17" t="str">
            <v>072</v>
          </cell>
          <cell r="Q17">
            <v>39173</v>
          </cell>
          <cell r="S17" t="str">
            <v>apr</v>
          </cell>
          <cell r="T17">
            <v>0.1437967256553421</v>
          </cell>
          <cell r="U17">
            <v>4.0262421849292531</v>
          </cell>
          <cell r="V17">
            <v>145.51286190057823</v>
          </cell>
        </row>
        <row r="18">
          <cell r="A18" t="str">
            <v>CDE</v>
          </cell>
          <cell r="B18">
            <v>1924</v>
          </cell>
          <cell r="C18">
            <v>3359</v>
          </cell>
          <cell r="D18">
            <v>75</v>
          </cell>
          <cell r="E18">
            <v>3159</v>
          </cell>
          <cell r="F18">
            <v>200</v>
          </cell>
          <cell r="G18">
            <v>1217</v>
          </cell>
          <cell r="H18">
            <v>2142</v>
          </cell>
          <cell r="I18">
            <v>23003</v>
          </cell>
          <cell r="J18">
            <v>2034215</v>
          </cell>
          <cell r="K18">
            <v>14010.5</v>
          </cell>
          <cell r="L18">
            <v>12946.25</v>
          </cell>
          <cell r="M18">
            <v>1064.25</v>
          </cell>
          <cell r="N18">
            <v>5622.375</v>
          </cell>
          <cell r="O18">
            <v>8388.125</v>
          </cell>
          <cell r="P18" t="str">
            <v>072</v>
          </cell>
          <cell r="Q18">
            <v>39203</v>
          </cell>
          <cell r="S18" t="str">
            <v>mag</v>
          </cell>
          <cell r="T18">
            <v>0.1460244315958788</v>
          </cell>
          <cell r="U18">
            <v>4.1710330455492706</v>
          </cell>
          <cell r="V18">
            <v>145.19217729559972</v>
          </cell>
        </row>
        <row r="19">
          <cell r="A19" t="str">
            <v>CDE</v>
          </cell>
          <cell r="B19">
            <v>2142</v>
          </cell>
          <cell r="C19">
            <v>3816</v>
          </cell>
          <cell r="D19">
            <v>75</v>
          </cell>
          <cell r="E19">
            <v>3606</v>
          </cell>
          <cell r="F19">
            <v>210</v>
          </cell>
          <cell r="G19">
            <v>1511</v>
          </cell>
          <cell r="H19">
            <v>2305</v>
          </cell>
          <cell r="I19">
            <v>25521</v>
          </cell>
          <cell r="J19">
            <v>2527614</v>
          </cell>
          <cell r="K19">
            <v>16898.875</v>
          </cell>
          <cell r="L19">
            <v>15765.125</v>
          </cell>
          <cell r="M19">
            <v>1133.75</v>
          </cell>
          <cell r="N19">
            <v>8268.875</v>
          </cell>
          <cell r="O19">
            <v>8630</v>
          </cell>
          <cell r="P19" t="str">
            <v>072</v>
          </cell>
          <cell r="Q19">
            <v>39234</v>
          </cell>
          <cell r="S19" t="str">
            <v>giu</v>
          </cell>
          <cell r="T19">
            <v>0.14952392147643118</v>
          </cell>
          <cell r="U19">
            <v>4.4284263626834379</v>
          </cell>
          <cell r="V19">
            <v>149.5729153567915</v>
          </cell>
        </row>
        <row r="20">
          <cell r="A20" t="str">
            <v>CDE</v>
          </cell>
          <cell r="B20">
            <v>2279</v>
          </cell>
          <cell r="C20">
            <v>4022</v>
          </cell>
          <cell r="D20">
            <v>72</v>
          </cell>
          <cell r="E20">
            <v>3782</v>
          </cell>
          <cell r="F20">
            <v>240</v>
          </cell>
          <cell r="G20">
            <v>1637</v>
          </cell>
          <cell r="H20">
            <v>2385</v>
          </cell>
          <cell r="I20">
            <v>27463</v>
          </cell>
          <cell r="J20">
            <v>2913920</v>
          </cell>
          <cell r="K20">
            <v>19756.375</v>
          </cell>
          <cell r="L20">
            <v>18486.375</v>
          </cell>
          <cell r="M20">
            <v>1270</v>
          </cell>
          <cell r="N20">
            <v>10298.25</v>
          </cell>
          <cell r="O20">
            <v>9458.125</v>
          </cell>
          <cell r="P20" t="str">
            <v>073</v>
          </cell>
          <cell r="Q20">
            <v>39264</v>
          </cell>
          <cell r="S20" t="str">
            <v>lug</v>
          </cell>
          <cell r="T20">
            <v>0.14645158941120781</v>
          </cell>
          <cell r="U20">
            <v>4.9120773247140725</v>
          </cell>
          <cell r="V20">
            <v>147.49264477921685</v>
          </cell>
        </row>
        <row r="21">
          <cell r="A21" t="str">
            <v>CDE</v>
          </cell>
          <cell r="B21">
            <v>2174</v>
          </cell>
          <cell r="C21">
            <v>3964</v>
          </cell>
          <cell r="D21">
            <v>77</v>
          </cell>
          <cell r="E21">
            <v>3742</v>
          </cell>
          <cell r="F21">
            <v>222</v>
          </cell>
          <cell r="G21">
            <v>1704</v>
          </cell>
          <cell r="H21">
            <v>2260</v>
          </cell>
          <cell r="I21">
            <v>26135</v>
          </cell>
          <cell r="J21">
            <v>2730126</v>
          </cell>
          <cell r="K21">
            <v>18081.25</v>
          </cell>
          <cell r="L21">
            <v>16825.25</v>
          </cell>
          <cell r="M21">
            <v>1256</v>
          </cell>
          <cell r="N21">
            <v>9553.25</v>
          </cell>
          <cell r="O21">
            <v>8528</v>
          </cell>
          <cell r="P21" t="str">
            <v>073</v>
          </cell>
          <cell r="Q21">
            <v>39295</v>
          </cell>
          <cell r="S21" t="str">
            <v>ago</v>
          </cell>
          <cell r="T21">
            <v>0.15167400038262865</v>
          </cell>
          <cell r="U21">
            <v>4.5613647830474271</v>
          </cell>
          <cell r="V21">
            <v>150.99210508123056</v>
          </cell>
        </row>
        <row r="22">
          <cell r="A22" t="str">
            <v>CDE</v>
          </cell>
          <cell r="B22">
            <v>2474</v>
          </cell>
          <cell r="C22">
            <v>4508</v>
          </cell>
          <cell r="D22">
            <v>78</v>
          </cell>
          <cell r="E22">
            <v>4260</v>
          </cell>
          <cell r="F22">
            <v>248</v>
          </cell>
          <cell r="G22">
            <v>1842</v>
          </cell>
          <cell r="H22">
            <v>2666</v>
          </cell>
          <cell r="I22">
            <v>28952</v>
          </cell>
          <cell r="J22">
            <v>3066245</v>
          </cell>
          <cell r="K22">
            <v>20765.125</v>
          </cell>
          <cell r="L22">
            <v>19534.875</v>
          </cell>
          <cell r="M22">
            <v>1230.25</v>
          </cell>
          <cell r="N22">
            <v>10464.5</v>
          </cell>
          <cell r="O22">
            <v>10300.625</v>
          </cell>
          <cell r="P22" t="str">
            <v>073</v>
          </cell>
          <cell r="Q22">
            <v>39326</v>
          </cell>
          <cell r="S22" t="str">
            <v>set</v>
          </cell>
          <cell r="T22">
            <v>0.15570599613152805</v>
          </cell>
          <cell r="U22">
            <v>4.606283274179237</v>
          </cell>
          <cell r="V22">
            <v>147.66320934740341</v>
          </cell>
        </row>
        <row r="23">
          <cell r="A23" t="str">
            <v>CDE</v>
          </cell>
          <cell r="B23">
            <v>2579</v>
          </cell>
          <cell r="C23">
            <v>4661</v>
          </cell>
          <cell r="D23">
            <v>78</v>
          </cell>
          <cell r="E23">
            <v>4391</v>
          </cell>
          <cell r="F23">
            <v>270</v>
          </cell>
          <cell r="G23">
            <v>1726</v>
          </cell>
          <cell r="H23">
            <v>2935</v>
          </cell>
          <cell r="I23">
            <v>29852</v>
          </cell>
          <cell r="J23">
            <v>3238927</v>
          </cell>
          <cell r="K23">
            <v>21864.75</v>
          </cell>
          <cell r="L23">
            <v>20408.375</v>
          </cell>
          <cell r="M23">
            <v>1456.375</v>
          </cell>
          <cell r="N23">
            <v>10267.5</v>
          </cell>
          <cell r="O23">
            <v>11597.25</v>
          </cell>
          <cell r="P23" t="str">
            <v>074</v>
          </cell>
          <cell r="Q23">
            <v>39356</v>
          </cell>
          <cell r="S23" t="str">
            <v>ott</v>
          </cell>
          <cell r="T23">
            <v>0.15613694224842556</v>
          </cell>
          <cell r="U23">
            <v>4.6909997854537657</v>
          </cell>
          <cell r="V23">
            <v>148.13464594838723</v>
          </cell>
        </row>
        <row r="24">
          <cell r="A24" t="str">
            <v>CDE</v>
          </cell>
          <cell r="B24">
            <v>2665</v>
          </cell>
          <cell r="C24">
            <v>4813</v>
          </cell>
          <cell r="D24">
            <v>83</v>
          </cell>
          <cell r="E24">
            <v>4534</v>
          </cell>
          <cell r="F24">
            <v>279</v>
          </cell>
          <cell r="G24">
            <v>1765</v>
          </cell>
          <cell r="H24">
            <v>3048</v>
          </cell>
          <cell r="I24">
            <v>31320</v>
          </cell>
          <cell r="J24">
            <v>3297402</v>
          </cell>
          <cell r="K24">
            <v>21453</v>
          </cell>
          <cell r="L24">
            <v>19985.375</v>
          </cell>
          <cell r="M24">
            <v>1467.625</v>
          </cell>
          <cell r="N24">
            <v>9973.5</v>
          </cell>
          <cell r="O24">
            <v>11479.5</v>
          </cell>
          <cell r="P24" t="str">
            <v>074</v>
          </cell>
          <cell r="Q24">
            <v>39387</v>
          </cell>
          <cell r="S24" t="str">
            <v>nov</v>
          </cell>
          <cell r="T24">
            <v>0.15367177522349937</v>
          </cell>
          <cell r="U24">
            <v>4.4573031373363809</v>
          </cell>
          <cell r="V24">
            <v>153.70353796671793</v>
          </cell>
        </row>
        <row r="25">
          <cell r="A25" t="str">
            <v>CDE</v>
          </cell>
          <cell r="B25">
            <v>2911</v>
          </cell>
          <cell r="C25">
            <v>5434</v>
          </cell>
          <cell r="D25">
            <v>54</v>
          </cell>
          <cell r="E25">
            <v>5117</v>
          </cell>
          <cell r="F25">
            <v>317</v>
          </cell>
          <cell r="G25">
            <v>1857</v>
          </cell>
          <cell r="H25">
            <v>3577</v>
          </cell>
          <cell r="I25">
            <v>33672</v>
          </cell>
          <cell r="J25">
            <v>4086820</v>
          </cell>
          <cell r="K25">
            <v>21118.875</v>
          </cell>
          <cell r="L25">
            <v>19612</v>
          </cell>
          <cell r="M25">
            <v>1506.875</v>
          </cell>
          <cell r="N25">
            <v>8709.5</v>
          </cell>
          <cell r="O25">
            <v>12409.375</v>
          </cell>
          <cell r="P25" t="str">
            <v>074</v>
          </cell>
          <cell r="Q25">
            <v>39417</v>
          </cell>
          <cell r="S25" t="str">
            <v>dic</v>
          </cell>
          <cell r="T25">
            <v>0.16138037538607744</v>
          </cell>
          <cell r="U25">
            <v>3.8864326463010674</v>
          </cell>
          <cell r="V25">
            <v>193.51504282306703</v>
          </cell>
        </row>
        <row r="26">
          <cell r="A26" t="str">
            <v>CDE</v>
          </cell>
          <cell r="B26">
            <v>2235</v>
          </cell>
          <cell r="C26">
            <v>3969</v>
          </cell>
          <cell r="D26">
            <v>45</v>
          </cell>
          <cell r="E26">
            <v>3745</v>
          </cell>
          <cell r="F26">
            <v>224</v>
          </cell>
          <cell r="G26">
            <v>1207</v>
          </cell>
          <cell r="H26">
            <v>2762</v>
          </cell>
          <cell r="I26">
            <v>25136</v>
          </cell>
          <cell r="J26">
            <v>2601772</v>
          </cell>
          <cell r="K26">
            <v>16774.625</v>
          </cell>
          <cell r="L26">
            <v>15782</v>
          </cell>
          <cell r="M26">
            <v>992.625</v>
          </cell>
          <cell r="N26">
            <v>6593.875</v>
          </cell>
          <cell r="O26">
            <v>10180.75</v>
          </cell>
          <cell r="P26" t="str">
            <v>081</v>
          </cell>
          <cell r="Q26">
            <v>39448</v>
          </cell>
          <cell r="R26">
            <v>2008</v>
          </cell>
          <cell r="S26" t="str">
            <v>gen</v>
          </cell>
          <cell r="T26">
            <v>0.15790101845957988</v>
          </cell>
          <cell r="U26">
            <v>4.2264109347442682</v>
          </cell>
          <cell r="V26">
            <v>155.10164906816098</v>
          </cell>
        </row>
        <row r="27">
          <cell r="A27" t="str">
            <v>CDE</v>
          </cell>
          <cell r="B27">
            <v>2125</v>
          </cell>
          <cell r="C27">
            <v>3688</v>
          </cell>
          <cell r="D27">
            <v>50</v>
          </cell>
          <cell r="E27">
            <v>3483</v>
          </cell>
          <cell r="F27">
            <v>205</v>
          </cell>
          <cell r="G27">
            <v>1042</v>
          </cell>
          <cell r="H27">
            <v>2646</v>
          </cell>
          <cell r="I27">
            <v>24376</v>
          </cell>
          <cell r="J27">
            <v>2227900</v>
          </cell>
          <cell r="K27">
            <v>14527.875</v>
          </cell>
          <cell r="L27">
            <v>13622.5</v>
          </cell>
          <cell r="M27">
            <v>905.375</v>
          </cell>
          <cell r="N27">
            <v>5197.125</v>
          </cell>
          <cell r="O27">
            <v>9330.75</v>
          </cell>
          <cell r="P27" t="str">
            <v>081</v>
          </cell>
          <cell r="Q27">
            <v>39479</v>
          </cell>
          <cell r="S27" t="str">
            <v>feb</v>
          </cell>
          <cell r="T27">
            <v>0.15129635707253036</v>
          </cell>
          <cell r="U27">
            <v>3.9392285791757051</v>
          </cell>
          <cell r="V27">
            <v>153.35346704180756</v>
          </cell>
        </row>
        <row r="28">
          <cell r="A28" t="str">
            <v>CDE</v>
          </cell>
          <cell r="B28">
            <v>2051</v>
          </cell>
          <cell r="C28">
            <v>3544</v>
          </cell>
          <cell r="D28">
            <v>41</v>
          </cell>
          <cell r="E28">
            <v>3357</v>
          </cell>
          <cell r="F28">
            <v>187</v>
          </cell>
          <cell r="G28">
            <v>924</v>
          </cell>
          <cell r="H28">
            <v>2620</v>
          </cell>
          <cell r="I28">
            <v>23580</v>
          </cell>
          <cell r="J28">
            <v>2267801</v>
          </cell>
          <cell r="K28">
            <v>14734.75</v>
          </cell>
          <cell r="L28">
            <v>13856.75</v>
          </cell>
          <cell r="M28">
            <v>878</v>
          </cell>
          <cell r="N28">
            <v>4753.75</v>
          </cell>
          <cell r="O28">
            <v>9981</v>
          </cell>
          <cell r="P28" t="str">
            <v>081</v>
          </cell>
          <cell r="Q28">
            <v>39508</v>
          </cell>
          <cell r="S28" t="str">
            <v>mar</v>
          </cell>
          <cell r="T28">
            <v>0.15029686174724344</v>
          </cell>
          <cell r="U28">
            <v>4.1576608352144468</v>
          </cell>
          <cell r="V28">
            <v>153.908345916965</v>
          </cell>
        </row>
        <row r="29">
          <cell r="A29" t="str">
            <v>CDE</v>
          </cell>
          <cell r="B29">
            <v>1963</v>
          </cell>
          <cell r="C29">
            <v>3284</v>
          </cell>
          <cell r="D29">
            <v>24</v>
          </cell>
          <cell r="E29">
            <v>3104</v>
          </cell>
          <cell r="F29">
            <v>180</v>
          </cell>
          <cell r="G29">
            <v>777</v>
          </cell>
          <cell r="H29">
            <v>2507</v>
          </cell>
          <cell r="I29">
            <v>22641</v>
          </cell>
          <cell r="J29">
            <v>2116918</v>
          </cell>
          <cell r="K29">
            <v>13478.875</v>
          </cell>
          <cell r="L29">
            <v>12679.125</v>
          </cell>
          <cell r="M29">
            <v>799.75</v>
          </cell>
          <cell r="N29">
            <v>3838</v>
          </cell>
          <cell r="O29">
            <v>9640.875</v>
          </cell>
          <cell r="P29" t="str">
            <v>082</v>
          </cell>
          <cell r="Q29">
            <v>39539</v>
          </cell>
          <cell r="S29" t="str">
            <v>apr</v>
          </cell>
          <cell r="T29">
            <v>0.14504659688176316</v>
          </cell>
          <cell r="U29">
            <v>4.1044077344701586</v>
          </cell>
          <cell r="V29">
            <v>157.05450195212879</v>
          </cell>
        </row>
        <row r="30">
          <cell r="A30" t="str">
            <v>CDE</v>
          </cell>
          <cell r="B30">
            <v>1864</v>
          </cell>
          <cell r="C30">
            <v>3099</v>
          </cell>
          <cell r="D30">
            <v>20</v>
          </cell>
          <cell r="E30">
            <v>2921</v>
          </cell>
          <cell r="F30">
            <v>178</v>
          </cell>
          <cell r="G30">
            <v>634</v>
          </cell>
          <cell r="H30">
            <v>2465</v>
          </cell>
          <cell r="I30">
            <v>22218</v>
          </cell>
          <cell r="J30">
            <v>1979631</v>
          </cell>
          <cell r="K30">
            <v>13123.375</v>
          </cell>
          <cell r="L30">
            <v>12310.25</v>
          </cell>
          <cell r="M30">
            <v>813.125</v>
          </cell>
          <cell r="N30">
            <v>3363.5</v>
          </cell>
          <cell r="O30">
            <v>9759.875</v>
          </cell>
          <cell r="P30" t="str">
            <v>082</v>
          </cell>
          <cell r="Q30">
            <v>39569</v>
          </cell>
          <cell r="S30" t="str">
            <v>mag</v>
          </cell>
          <cell r="T30">
            <v>0.13948150148528221</v>
          </cell>
          <cell r="U30">
            <v>4.2347128105840595</v>
          </cell>
          <cell r="V30">
            <v>150.84770495394667</v>
          </cell>
        </row>
        <row r="31">
          <cell r="A31" t="str">
            <v>CDE</v>
          </cell>
          <cell r="B31">
            <v>1772</v>
          </cell>
          <cell r="C31">
            <v>2992</v>
          </cell>
          <cell r="D31">
            <v>22</v>
          </cell>
          <cell r="E31">
            <v>2829</v>
          </cell>
          <cell r="F31">
            <v>163</v>
          </cell>
          <cell r="G31">
            <v>617</v>
          </cell>
          <cell r="H31">
            <v>2375</v>
          </cell>
          <cell r="I31">
            <v>21021</v>
          </cell>
          <cell r="J31">
            <v>2070986</v>
          </cell>
          <cell r="K31">
            <v>12547.25</v>
          </cell>
          <cell r="L31">
            <v>11867.5</v>
          </cell>
          <cell r="M31">
            <v>679.75</v>
          </cell>
          <cell r="N31">
            <v>3594.75</v>
          </cell>
          <cell r="O31">
            <v>8952.5</v>
          </cell>
          <cell r="P31" t="str">
            <v>082</v>
          </cell>
          <cell r="Q31">
            <v>39600</v>
          </cell>
          <cell r="S31" t="str">
            <v>giu</v>
          </cell>
          <cell r="T31">
            <v>0.1423338566195709</v>
          </cell>
          <cell r="U31">
            <v>4.1935995989304811</v>
          </cell>
          <cell r="V31">
            <v>165.05497220506484</v>
          </cell>
        </row>
        <row r="32">
          <cell r="A32" t="str">
            <v>CDE</v>
          </cell>
          <cell r="B32">
            <v>1911</v>
          </cell>
          <cell r="C32">
            <v>3250</v>
          </cell>
          <cell r="D32">
            <v>23</v>
          </cell>
          <cell r="E32">
            <v>3073</v>
          </cell>
          <cell r="F32">
            <v>177</v>
          </cell>
          <cell r="G32">
            <v>804</v>
          </cell>
          <cell r="H32">
            <v>2446</v>
          </cell>
          <cell r="I32">
            <v>21806</v>
          </cell>
          <cell r="J32">
            <v>2371728</v>
          </cell>
          <cell r="K32">
            <v>15275.5</v>
          </cell>
          <cell r="L32">
            <v>14426.75</v>
          </cell>
          <cell r="M32">
            <v>848.75</v>
          </cell>
          <cell r="N32">
            <v>5619.5</v>
          </cell>
          <cell r="O32">
            <v>9656</v>
          </cell>
          <cell r="P32" t="str">
            <v>083</v>
          </cell>
          <cell r="Q32">
            <v>39630</v>
          </cell>
          <cell r="S32" t="str">
            <v>lug</v>
          </cell>
          <cell r="T32">
            <v>0.14904154819774373</v>
          </cell>
          <cell r="U32">
            <v>4.7001538461538459</v>
          </cell>
          <cell r="V32">
            <v>155.263526562142</v>
          </cell>
        </row>
        <row r="33">
          <cell r="A33" t="str">
            <v>CDE</v>
          </cell>
          <cell r="B33">
            <v>1974</v>
          </cell>
          <cell r="C33">
            <v>3425</v>
          </cell>
          <cell r="D33">
            <v>22</v>
          </cell>
          <cell r="E33">
            <v>3237</v>
          </cell>
          <cell r="F33">
            <v>188</v>
          </cell>
          <cell r="G33">
            <v>1006</v>
          </cell>
          <cell r="H33">
            <v>2419</v>
          </cell>
          <cell r="I33">
            <v>21572</v>
          </cell>
          <cell r="J33">
            <v>2334674</v>
          </cell>
          <cell r="K33">
            <v>15307.625</v>
          </cell>
          <cell r="L33">
            <v>14358.75</v>
          </cell>
          <cell r="M33">
            <v>948.875</v>
          </cell>
          <cell r="N33">
            <v>6526.5</v>
          </cell>
          <cell r="O33">
            <v>8781.125</v>
          </cell>
          <cell r="P33" t="str">
            <v>083</v>
          </cell>
          <cell r="Q33">
            <v>39661</v>
          </cell>
          <cell r="S33" t="str">
            <v>ago</v>
          </cell>
          <cell r="T33">
            <v>0.15877062859262006</v>
          </cell>
          <cell r="U33">
            <v>4.4693795620437955</v>
          </cell>
          <cell r="V33">
            <v>152.51706257502389</v>
          </cell>
        </row>
        <row r="34">
          <cell r="A34" t="str">
            <v>CDE</v>
          </cell>
          <cell r="B34">
            <v>2309</v>
          </cell>
          <cell r="C34">
            <v>4038</v>
          </cell>
          <cell r="D34">
            <v>26</v>
          </cell>
          <cell r="E34">
            <v>3835</v>
          </cell>
          <cell r="F34">
            <v>203</v>
          </cell>
          <cell r="G34">
            <v>1168</v>
          </cell>
          <cell r="H34">
            <v>2870</v>
          </cell>
          <cell r="I34">
            <v>24916</v>
          </cell>
          <cell r="J34">
            <v>2812192</v>
          </cell>
          <cell r="K34">
            <v>17927.375</v>
          </cell>
          <cell r="L34">
            <v>16934.375</v>
          </cell>
          <cell r="M34">
            <v>993</v>
          </cell>
          <cell r="N34">
            <v>7534.5</v>
          </cell>
          <cell r="O34">
            <v>10392.875</v>
          </cell>
          <cell r="P34" t="str">
            <v>083</v>
          </cell>
          <cell r="Q34">
            <v>39692</v>
          </cell>
          <cell r="S34" t="str">
            <v>set</v>
          </cell>
          <cell r="T34">
            <v>0.16206453684379515</v>
          </cell>
          <cell r="U34">
            <v>4.4396669143140173</v>
          </cell>
          <cell r="V34">
            <v>156.86579881326742</v>
          </cell>
        </row>
        <row r="35">
          <cell r="A35" t="str">
            <v>CDE</v>
          </cell>
          <cell r="B35">
            <v>2530</v>
          </cell>
          <cell r="C35">
            <v>4429</v>
          </cell>
          <cell r="D35">
            <v>28</v>
          </cell>
          <cell r="E35">
            <v>4206</v>
          </cell>
          <cell r="F35">
            <v>223</v>
          </cell>
          <cell r="G35">
            <v>1303</v>
          </cell>
          <cell r="H35">
            <v>3126</v>
          </cell>
          <cell r="I35">
            <v>26794</v>
          </cell>
          <cell r="J35">
            <v>2975284</v>
          </cell>
          <cell r="K35">
            <v>19113.625</v>
          </cell>
          <cell r="L35">
            <v>18043.375</v>
          </cell>
          <cell r="M35">
            <v>1070.25</v>
          </cell>
          <cell r="N35">
            <v>7492.25</v>
          </cell>
          <cell r="O35">
            <v>11621.375</v>
          </cell>
          <cell r="P35" t="str">
            <v>084</v>
          </cell>
          <cell r="Q35">
            <v>39722</v>
          </cell>
          <cell r="S35" t="str">
            <v>ott</v>
          </cell>
          <cell r="T35">
            <v>0.16529820108979623</v>
          </cell>
          <cell r="U35">
            <v>4.3155622036577101</v>
          </cell>
          <cell r="V35">
            <v>155.66298909809103</v>
          </cell>
        </row>
        <row r="36">
          <cell r="A36" t="str">
            <v>CDE</v>
          </cell>
          <cell r="B36">
            <v>2715</v>
          </cell>
          <cell r="C36">
            <v>4736</v>
          </cell>
          <cell r="D36">
            <v>40</v>
          </cell>
          <cell r="E36">
            <v>4495</v>
          </cell>
          <cell r="F36">
            <v>241</v>
          </cell>
          <cell r="G36">
            <v>1456</v>
          </cell>
          <cell r="H36">
            <v>3280</v>
          </cell>
          <cell r="I36">
            <v>28460</v>
          </cell>
          <cell r="J36">
            <v>3221129</v>
          </cell>
          <cell r="K36">
            <v>20458.625</v>
          </cell>
          <cell r="L36">
            <v>19429</v>
          </cell>
          <cell r="M36">
            <v>1029.625</v>
          </cell>
          <cell r="N36">
            <v>8955.75</v>
          </cell>
          <cell r="O36">
            <v>11502.875</v>
          </cell>
          <cell r="P36" t="str">
            <v>084</v>
          </cell>
          <cell r="Q36">
            <v>39753</v>
          </cell>
          <cell r="S36" t="str">
            <v>nov</v>
          </cell>
          <cell r="T36">
            <v>0.16640899508081519</v>
          </cell>
          <cell r="U36">
            <v>4.3198110219594597</v>
          </cell>
          <cell r="V36">
            <v>157.44601604457779</v>
          </cell>
        </row>
        <row r="37">
          <cell r="A37" t="str">
            <v>CDE</v>
          </cell>
          <cell r="B37">
            <v>3003</v>
          </cell>
          <cell r="C37">
            <v>5468</v>
          </cell>
          <cell r="D37">
            <v>43</v>
          </cell>
          <cell r="E37">
            <v>5175</v>
          </cell>
          <cell r="F37">
            <v>293</v>
          </cell>
          <cell r="G37">
            <v>1631</v>
          </cell>
          <cell r="H37">
            <v>3837</v>
          </cell>
          <cell r="I37">
            <v>31039</v>
          </cell>
          <cell r="J37">
            <v>4268476</v>
          </cell>
          <cell r="K37">
            <v>20395.625</v>
          </cell>
          <cell r="L37">
            <v>18966.875</v>
          </cell>
          <cell r="M37">
            <v>1428.75</v>
          </cell>
          <cell r="N37">
            <v>7712.125</v>
          </cell>
          <cell r="O37">
            <v>12683.5</v>
          </cell>
          <cell r="P37" t="str">
            <v>084</v>
          </cell>
          <cell r="Q37">
            <v>39783</v>
          </cell>
          <cell r="S37" t="str">
            <v>dic</v>
          </cell>
          <cell r="T37">
            <v>0.17616546924836496</v>
          </cell>
          <cell r="U37">
            <v>3.7299972567666422</v>
          </cell>
          <cell r="V37">
            <v>209.28390279778139</v>
          </cell>
        </row>
        <row r="38">
          <cell r="A38" t="str">
            <v>F</v>
          </cell>
          <cell r="B38">
            <v>3</v>
          </cell>
          <cell r="C38">
            <v>6</v>
          </cell>
          <cell r="D38">
            <v>0</v>
          </cell>
          <cell r="E38">
            <v>5</v>
          </cell>
          <cell r="F38">
            <v>1</v>
          </cell>
          <cell r="G38">
            <v>0</v>
          </cell>
          <cell r="H38">
            <v>6</v>
          </cell>
          <cell r="I38">
            <v>51</v>
          </cell>
          <cell r="J38">
            <v>5733</v>
          </cell>
          <cell r="K38">
            <v>11</v>
          </cell>
          <cell r="L38">
            <v>8.875</v>
          </cell>
          <cell r="M38">
            <v>2.125</v>
          </cell>
          <cell r="N38">
            <v>0</v>
          </cell>
          <cell r="O38">
            <v>11</v>
          </cell>
          <cell r="P38" t="str">
            <v>061</v>
          </cell>
          <cell r="Q38">
            <v>38718</v>
          </cell>
          <cell r="R38">
            <v>2009</v>
          </cell>
          <cell r="S38" t="str">
            <v>gen</v>
          </cell>
          <cell r="T38">
            <v>0.11764705882352941</v>
          </cell>
          <cell r="U38">
            <v>1.8333333333333333</v>
          </cell>
          <cell r="V38">
            <v>521.18181818181813</v>
          </cell>
        </row>
        <row r="39">
          <cell r="A39" t="str">
            <v>F</v>
          </cell>
          <cell r="B39">
            <v>47</v>
          </cell>
          <cell r="C39">
            <v>76</v>
          </cell>
          <cell r="D39">
            <v>11</v>
          </cell>
          <cell r="E39">
            <v>70</v>
          </cell>
          <cell r="F39">
            <v>6</v>
          </cell>
          <cell r="G39">
            <v>21</v>
          </cell>
          <cell r="H39">
            <v>55</v>
          </cell>
          <cell r="I39">
            <v>377</v>
          </cell>
          <cell r="J39">
            <v>63320</v>
          </cell>
          <cell r="K39">
            <v>420.75</v>
          </cell>
          <cell r="L39">
            <v>389.375</v>
          </cell>
          <cell r="M39">
            <v>31.375</v>
          </cell>
          <cell r="N39">
            <v>153.75</v>
          </cell>
          <cell r="O39">
            <v>267</v>
          </cell>
          <cell r="P39" t="str">
            <v>061</v>
          </cell>
          <cell r="Q39">
            <v>38749</v>
          </cell>
          <cell r="S39" t="str">
            <v>feb</v>
          </cell>
          <cell r="T39">
            <v>0.20159151193633953</v>
          </cell>
          <cell r="U39">
            <v>5.5361842105263159</v>
          </cell>
          <cell r="V39">
            <v>150.49316696375519</v>
          </cell>
        </row>
        <row r="40">
          <cell r="A40" t="str">
            <v>F</v>
          </cell>
          <cell r="B40">
            <v>98</v>
          </cell>
          <cell r="C40">
            <v>150</v>
          </cell>
          <cell r="D40">
            <v>6</v>
          </cell>
          <cell r="E40">
            <v>144</v>
          </cell>
          <cell r="F40">
            <v>6</v>
          </cell>
          <cell r="G40">
            <v>31</v>
          </cell>
          <cell r="H40">
            <v>119</v>
          </cell>
          <cell r="I40">
            <v>982</v>
          </cell>
          <cell r="J40">
            <v>112662</v>
          </cell>
          <cell r="K40">
            <v>834.5</v>
          </cell>
          <cell r="L40">
            <v>811.375</v>
          </cell>
          <cell r="M40">
            <v>23.125</v>
          </cell>
          <cell r="N40">
            <v>248</v>
          </cell>
          <cell r="O40">
            <v>586.5</v>
          </cell>
          <cell r="P40" t="str">
            <v>061</v>
          </cell>
          <cell r="Q40">
            <v>38777</v>
          </cell>
          <cell r="S40" t="str">
            <v>mar</v>
          </cell>
          <cell r="T40">
            <v>0.15274949083503056</v>
          </cell>
          <cell r="U40">
            <v>5.5633333333333335</v>
          </cell>
          <cell r="V40">
            <v>135.00539245056919</v>
          </cell>
        </row>
        <row r="41">
          <cell r="A41" t="str">
            <v>F</v>
          </cell>
          <cell r="B41">
            <v>142</v>
          </cell>
          <cell r="C41">
            <v>207</v>
          </cell>
          <cell r="D41">
            <v>11</v>
          </cell>
          <cell r="E41">
            <v>201</v>
          </cell>
          <cell r="F41">
            <v>6</v>
          </cell>
          <cell r="G41">
            <v>41</v>
          </cell>
          <cell r="H41">
            <v>166</v>
          </cell>
          <cell r="I41">
            <v>1270</v>
          </cell>
          <cell r="J41">
            <v>168395</v>
          </cell>
          <cell r="K41">
            <v>966.5</v>
          </cell>
          <cell r="L41">
            <v>940.5</v>
          </cell>
          <cell r="M41">
            <v>26</v>
          </cell>
          <cell r="N41">
            <v>210.125</v>
          </cell>
          <cell r="O41">
            <v>756.375</v>
          </cell>
          <cell r="P41" t="str">
            <v>062</v>
          </cell>
          <cell r="Q41">
            <v>38808</v>
          </cell>
          <cell r="S41" t="str">
            <v>apr</v>
          </cell>
          <cell r="T41">
            <v>0.16299212598425197</v>
          </cell>
          <cell r="U41">
            <v>4.6690821256038646</v>
          </cell>
          <cell r="V41">
            <v>174.23176409725815</v>
          </cell>
        </row>
        <row r="42">
          <cell r="A42" t="str">
            <v>F</v>
          </cell>
          <cell r="B42">
            <v>186</v>
          </cell>
          <cell r="C42">
            <v>271</v>
          </cell>
          <cell r="D42">
            <v>9</v>
          </cell>
          <cell r="E42">
            <v>263</v>
          </cell>
          <cell r="F42">
            <v>8</v>
          </cell>
          <cell r="G42">
            <v>54</v>
          </cell>
          <cell r="H42">
            <v>217</v>
          </cell>
          <cell r="I42">
            <v>1806</v>
          </cell>
          <cell r="J42">
            <v>248408</v>
          </cell>
          <cell r="K42">
            <v>1361.375</v>
          </cell>
          <cell r="L42">
            <v>1333.125</v>
          </cell>
          <cell r="M42">
            <v>28.25</v>
          </cell>
          <cell r="N42">
            <v>380.75</v>
          </cell>
          <cell r="O42">
            <v>980.625</v>
          </cell>
          <cell r="P42" t="str">
            <v>062</v>
          </cell>
          <cell r="Q42">
            <v>38838</v>
          </cell>
          <cell r="S42" t="str">
            <v>mag</v>
          </cell>
          <cell r="T42">
            <v>0.15005537098560354</v>
          </cell>
          <cell r="U42">
            <v>5.0235239852398523</v>
          </cell>
          <cell r="V42">
            <v>182.46846019649252</v>
          </cell>
        </row>
        <row r="43">
          <cell r="A43" t="str">
            <v>F</v>
          </cell>
          <cell r="B43">
            <v>257</v>
          </cell>
          <cell r="C43">
            <v>397</v>
          </cell>
          <cell r="D43">
            <v>22</v>
          </cell>
          <cell r="E43">
            <v>385</v>
          </cell>
          <cell r="F43">
            <v>12</v>
          </cell>
          <cell r="G43">
            <v>94</v>
          </cell>
          <cell r="H43">
            <v>303</v>
          </cell>
          <cell r="I43">
            <v>2700</v>
          </cell>
          <cell r="J43">
            <v>382942</v>
          </cell>
          <cell r="K43">
            <v>2128.75</v>
          </cell>
          <cell r="L43">
            <v>2059.25</v>
          </cell>
          <cell r="M43">
            <v>69.5</v>
          </cell>
          <cell r="N43">
            <v>604.625</v>
          </cell>
          <cell r="O43">
            <v>1524.125</v>
          </cell>
          <cell r="P43" t="str">
            <v>062</v>
          </cell>
          <cell r="Q43">
            <v>38869</v>
          </cell>
          <cell r="S43" t="str">
            <v>giu</v>
          </cell>
          <cell r="T43">
            <v>0.14703703703703705</v>
          </cell>
          <cell r="U43">
            <v>5.3620906801007555</v>
          </cell>
          <cell r="V43">
            <v>179.89054609512624</v>
          </cell>
        </row>
        <row r="44">
          <cell r="A44" t="str">
            <v>F</v>
          </cell>
          <cell r="B44">
            <v>291</v>
          </cell>
          <cell r="C44">
            <v>457</v>
          </cell>
          <cell r="D44">
            <v>21</v>
          </cell>
          <cell r="E44">
            <v>442</v>
          </cell>
          <cell r="F44">
            <v>15</v>
          </cell>
          <cell r="G44">
            <v>125</v>
          </cell>
          <cell r="H44">
            <v>332</v>
          </cell>
          <cell r="I44">
            <v>2969</v>
          </cell>
          <cell r="J44">
            <v>442564</v>
          </cell>
          <cell r="K44">
            <v>2531</v>
          </cell>
          <cell r="L44">
            <v>2471.875</v>
          </cell>
          <cell r="M44">
            <v>59.125</v>
          </cell>
          <cell r="N44">
            <v>880.125</v>
          </cell>
          <cell r="O44">
            <v>1650.875</v>
          </cell>
          <cell r="P44" t="str">
            <v>063</v>
          </cell>
          <cell r="Q44">
            <v>38899</v>
          </cell>
          <cell r="S44" t="str">
            <v>lug</v>
          </cell>
          <cell r="T44">
            <v>0.15392388009430785</v>
          </cell>
          <cell r="U44">
            <v>5.5382932166301968</v>
          </cell>
          <cell r="V44">
            <v>174.8573686290004</v>
          </cell>
        </row>
        <row r="45">
          <cell r="A45" t="str">
            <v>F</v>
          </cell>
          <cell r="B45">
            <v>258</v>
          </cell>
          <cell r="C45">
            <v>396</v>
          </cell>
          <cell r="D45">
            <v>21</v>
          </cell>
          <cell r="E45">
            <v>384</v>
          </cell>
          <cell r="F45">
            <v>12</v>
          </cell>
          <cell r="G45">
            <v>119</v>
          </cell>
          <cell r="H45">
            <v>277</v>
          </cell>
          <cell r="I45">
            <v>2683</v>
          </cell>
          <cell r="J45">
            <v>344988</v>
          </cell>
          <cell r="K45">
            <v>2150.5</v>
          </cell>
          <cell r="L45">
            <v>2112.625</v>
          </cell>
          <cell r="M45">
            <v>37.875</v>
          </cell>
          <cell r="N45">
            <v>751.25</v>
          </cell>
          <cell r="O45">
            <v>1399.25</v>
          </cell>
          <cell r="P45" t="str">
            <v>063</v>
          </cell>
          <cell r="Q45">
            <v>38930</v>
          </cell>
          <cell r="S45" t="str">
            <v>ago</v>
          </cell>
          <cell r="T45">
            <v>0.14759597465523669</v>
          </cell>
          <cell r="U45">
            <v>5.4305555555555554</v>
          </cell>
          <cell r="V45">
            <v>160.42222738897931</v>
          </cell>
        </row>
        <row r="46">
          <cell r="A46" t="str">
            <v>F</v>
          </cell>
          <cell r="B46">
            <v>361</v>
          </cell>
          <cell r="C46">
            <v>541</v>
          </cell>
          <cell r="D46">
            <v>21</v>
          </cell>
          <cell r="E46">
            <v>528</v>
          </cell>
          <cell r="F46">
            <v>13</v>
          </cell>
          <cell r="G46">
            <v>140</v>
          </cell>
          <cell r="H46">
            <v>401</v>
          </cell>
          <cell r="I46">
            <v>3499</v>
          </cell>
          <cell r="J46">
            <v>464419</v>
          </cell>
          <cell r="K46">
            <v>2828.125</v>
          </cell>
          <cell r="L46">
            <v>2782</v>
          </cell>
          <cell r="M46">
            <v>46.125</v>
          </cell>
          <cell r="N46">
            <v>836.875</v>
          </cell>
          <cell r="O46">
            <v>1991.25</v>
          </cell>
          <cell r="P46" t="str">
            <v>063</v>
          </cell>
          <cell r="Q46">
            <v>38961</v>
          </cell>
          <cell r="S46" t="str">
            <v>set</v>
          </cell>
          <cell r="T46">
            <v>0.15461560445841668</v>
          </cell>
          <cell r="U46">
            <v>5.2275878003696858</v>
          </cell>
          <cell r="V46">
            <v>164.21445303867404</v>
          </cell>
        </row>
        <row r="47">
          <cell r="A47" t="str">
            <v>F</v>
          </cell>
          <cell r="B47">
            <v>499</v>
          </cell>
          <cell r="C47">
            <v>715</v>
          </cell>
          <cell r="D47">
            <v>33</v>
          </cell>
          <cell r="E47">
            <v>700</v>
          </cell>
          <cell r="F47">
            <v>15</v>
          </cell>
          <cell r="G47">
            <v>149</v>
          </cell>
          <cell r="H47">
            <v>566</v>
          </cell>
          <cell r="I47">
            <v>4456</v>
          </cell>
          <cell r="J47">
            <v>650320</v>
          </cell>
          <cell r="K47">
            <v>3726.375</v>
          </cell>
          <cell r="L47">
            <v>3682.625</v>
          </cell>
          <cell r="M47">
            <v>43.75</v>
          </cell>
          <cell r="N47">
            <v>934.375</v>
          </cell>
          <cell r="O47">
            <v>2792</v>
          </cell>
          <cell r="P47" t="str">
            <v>064</v>
          </cell>
          <cell r="Q47">
            <v>38991</v>
          </cell>
          <cell r="S47" t="str">
            <v>ott</v>
          </cell>
          <cell r="T47">
            <v>0.16045780969479354</v>
          </cell>
          <cell r="U47">
            <v>5.2117132867132865</v>
          </cell>
          <cell r="V47">
            <v>174.51813089128174</v>
          </cell>
        </row>
        <row r="48">
          <cell r="A48" t="str">
            <v>F</v>
          </cell>
          <cell r="B48">
            <v>608</v>
          </cell>
          <cell r="C48">
            <v>864</v>
          </cell>
          <cell r="D48">
            <v>23</v>
          </cell>
          <cell r="E48">
            <v>845</v>
          </cell>
          <cell r="F48">
            <v>19</v>
          </cell>
          <cell r="G48">
            <v>198</v>
          </cell>
          <cell r="H48">
            <v>666</v>
          </cell>
          <cell r="I48">
            <v>5246</v>
          </cell>
          <cell r="J48">
            <v>825527</v>
          </cell>
          <cell r="K48">
            <v>4396.5</v>
          </cell>
          <cell r="L48">
            <v>4330.5</v>
          </cell>
          <cell r="M48">
            <v>66</v>
          </cell>
          <cell r="N48">
            <v>1086.75</v>
          </cell>
          <cell r="O48">
            <v>3309.75</v>
          </cell>
          <cell r="P48" t="str">
            <v>064</v>
          </cell>
          <cell r="Q48">
            <v>39022</v>
          </cell>
          <cell r="S48" t="str">
            <v>nov</v>
          </cell>
          <cell r="T48">
            <v>0.16469691193290126</v>
          </cell>
          <cell r="U48">
            <v>5.088541666666667</v>
          </cell>
          <cell r="V48">
            <v>187.7691345388377</v>
          </cell>
        </row>
        <row r="49">
          <cell r="A49" t="str">
            <v>F</v>
          </cell>
          <cell r="B49">
            <v>616</v>
          </cell>
          <cell r="C49">
            <v>859</v>
          </cell>
          <cell r="D49">
            <v>27</v>
          </cell>
          <cell r="E49">
            <v>837</v>
          </cell>
          <cell r="F49">
            <v>22</v>
          </cell>
          <cell r="G49">
            <v>176</v>
          </cell>
          <cell r="H49">
            <v>683</v>
          </cell>
          <cell r="I49">
            <v>5215</v>
          </cell>
          <cell r="J49">
            <v>768241</v>
          </cell>
          <cell r="K49">
            <v>4152</v>
          </cell>
          <cell r="L49">
            <v>4081.875</v>
          </cell>
          <cell r="M49">
            <v>70.125</v>
          </cell>
          <cell r="N49">
            <v>959.875</v>
          </cell>
          <cell r="O49">
            <v>3192.125</v>
          </cell>
          <cell r="P49" t="str">
            <v>064</v>
          </cell>
          <cell r="Q49">
            <v>39052</v>
          </cell>
          <cell r="S49" t="str">
            <v>dic</v>
          </cell>
          <cell r="T49">
            <v>0.16471716203259829</v>
          </cell>
          <cell r="U49">
            <v>4.8335273573923168</v>
          </cell>
          <cell r="V49">
            <v>185.02914258188824</v>
          </cell>
        </row>
        <row r="50">
          <cell r="A50" t="str">
            <v>F</v>
          </cell>
          <cell r="B50">
            <v>612</v>
          </cell>
          <cell r="C50">
            <v>855</v>
          </cell>
          <cell r="D50">
            <v>23</v>
          </cell>
          <cell r="E50">
            <v>829</v>
          </cell>
          <cell r="F50">
            <v>26</v>
          </cell>
          <cell r="G50">
            <v>171</v>
          </cell>
          <cell r="H50">
            <v>684</v>
          </cell>
          <cell r="I50">
            <v>5194</v>
          </cell>
          <cell r="J50">
            <v>780250</v>
          </cell>
          <cell r="K50">
            <v>4460.375</v>
          </cell>
          <cell r="L50">
            <v>4334.25</v>
          </cell>
          <cell r="M50">
            <v>126.125</v>
          </cell>
          <cell r="N50">
            <v>891.375</v>
          </cell>
          <cell r="O50">
            <v>3569</v>
          </cell>
          <cell r="P50" t="str">
            <v>071</v>
          </cell>
          <cell r="Q50">
            <v>39083</v>
          </cell>
          <cell r="T50">
            <v>0.1646130150173277</v>
          </cell>
          <cell r="U50">
            <v>5.2168128654970758</v>
          </cell>
          <cell r="V50">
            <v>174.92923801249896</v>
          </cell>
        </row>
        <row r="51">
          <cell r="A51" t="str">
            <v>F</v>
          </cell>
          <cell r="B51">
            <v>710</v>
          </cell>
          <cell r="C51">
            <v>980</v>
          </cell>
          <cell r="D51">
            <v>25</v>
          </cell>
          <cell r="E51">
            <v>951</v>
          </cell>
          <cell r="F51">
            <v>29</v>
          </cell>
          <cell r="G51">
            <v>203</v>
          </cell>
          <cell r="H51">
            <v>777</v>
          </cell>
          <cell r="I51">
            <v>5984</v>
          </cell>
          <cell r="J51">
            <v>865369</v>
          </cell>
          <cell r="K51">
            <v>5045</v>
          </cell>
          <cell r="L51">
            <v>4896.875</v>
          </cell>
          <cell r="M51">
            <v>148.125</v>
          </cell>
          <cell r="N51">
            <v>1108.875</v>
          </cell>
          <cell r="O51">
            <v>3936.125</v>
          </cell>
          <cell r="P51" t="str">
            <v>071</v>
          </cell>
          <cell r="Q51">
            <v>39114</v>
          </cell>
          <cell r="T51">
            <v>0.16377005347593582</v>
          </cell>
          <cell r="U51">
            <v>5.1479591836734695</v>
          </cell>
          <cell r="V51">
            <v>171.53002973240834</v>
          </cell>
        </row>
        <row r="52">
          <cell r="A52" t="str">
            <v>F</v>
          </cell>
          <cell r="B52">
            <v>816</v>
          </cell>
          <cell r="C52">
            <v>1140</v>
          </cell>
          <cell r="D52">
            <v>23</v>
          </cell>
          <cell r="E52">
            <v>1107</v>
          </cell>
          <cell r="F52">
            <v>33</v>
          </cell>
          <cell r="G52">
            <v>267</v>
          </cell>
          <cell r="H52">
            <v>873</v>
          </cell>
          <cell r="I52">
            <v>6827</v>
          </cell>
          <cell r="J52">
            <v>1059925</v>
          </cell>
          <cell r="K52">
            <v>5665.25</v>
          </cell>
          <cell r="L52">
            <v>5503.25</v>
          </cell>
          <cell r="M52">
            <v>162</v>
          </cell>
          <cell r="N52">
            <v>1293.375</v>
          </cell>
          <cell r="O52">
            <v>4371.875</v>
          </cell>
          <cell r="P52" t="str">
            <v>071</v>
          </cell>
          <cell r="Q52">
            <v>39142</v>
          </cell>
          <cell r="T52">
            <v>0.16698403398271569</v>
          </cell>
          <cell r="U52">
            <v>4.9695175438596495</v>
          </cell>
          <cell r="V52">
            <v>187.09236132562552</v>
          </cell>
        </row>
        <row r="53">
          <cell r="A53" t="str">
            <v>F</v>
          </cell>
          <cell r="B53">
            <v>890</v>
          </cell>
          <cell r="C53">
            <v>1272</v>
          </cell>
          <cell r="D53">
            <v>22</v>
          </cell>
          <cell r="E53">
            <v>1237</v>
          </cell>
          <cell r="F53">
            <v>35</v>
          </cell>
          <cell r="G53">
            <v>316</v>
          </cell>
          <cell r="H53">
            <v>956</v>
          </cell>
          <cell r="I53">
            <v>7662</v>
          </cell>
          <cell r="J53">
            <v>1173401</v>
          </cell>
          <cell r="K53">
            <v>6394</v>
          </cell>
          <cell r="L53">
            <v>6251.75</v>
          </cell>
          <cell r="M53">
            <v>142.25</v>
          </cell>
          <cell r="N53">
            <v>1539.25</v>
          </cell>
          <cell r="O53">
            <v>4854.75</v>
          </cell>
          <cell r="P53" t="str">
            <v>072</v>
          </cell>
          <cell r="Q53">
            <v>39173</v>
          </cell>
          <cell r="T53">
            <v>0.16601409553641347</v>
          </cell>
          <cell r="U53">
            <v>5.0267295597484276</v>
          </cell>
          <cell r="V53">
            <v>183.51595245542697</v>
          </cell>
        </row>
        <row r="54">
          <cell r="A54" t="str">
            <v>F</v>
          </cell>
          <cell r="B54">
            <v>1020</v>
          </cell>
          <cell r="C54">
            <v>1479</v>
          </cell>
          <cell r="D54">
            <v>31</v>
          </cell>
          <cell r="E54">
            <v>1441</v>
          </cell>
          <cell r="F54">
            <v>38</v>
          </cell>
          <cell r="G54">
            <v>374</v>
          </cell>
          <cell r="H54">
            <v>1105</v>
          </cell>
          <cell r="I54">
            <v>9027</v>
          </cell>
          <cell r="J54">
            <v>1493750</v>
          </cell>
          <cell r="K54">
            <v>8024.25</v>
          </cell>
          <cell r="L54">
            <v>7820.375</v>
          </cell>
          <cell r="M54">
            <v>203.875</v>
          </cell>
          <cell r="N54">
            <v>2013.125</v>
          </cell>
          <cell r="O54">
            <v>6011.125</v>
          </cell>
          <cell r="P54" t="str">
            <v>072</v>
          </cell>
          <cell r="Q54">
            <v>39203</v>
          </cell>
          <cell r="T54">
            <v>0.16384180790960451</v>
          </cell>
          <cell r="U54">
            <v>5.4254563894523322</v>
          </cell>
          <cell r="V54">
            <v>186.15446926504035</v>
          </cell>
        </row>
        <row r="55">
          <cell r="A55" t="str">
            <v>F</v>
          </cell>
          <cell r="B55">
            <v>1094</v>
          </cell>
          <cell r="C55">
            <v>1579</v>
          </cell>
          <cell r="D55">
            <v>26</v>
          </cell>
          <cell r="E55">
            <v>1534</v>
          </cell>
          <cell r="F55">
            <v>45</v>
          </cell>
          <cell r="G55">
            <v>425</v>
          </cell>
          <cell r="H55">
            <v>1154</v>
          </cell>
          <cell r="I55">
            <v>9594</v>
          </cell>
          <cell r="J55">
            <v>1582224</v>
          </cell>
          <cell r="K55">
            <v>8360.625</v>
          </cell>
          <cell r="L55">
            <v>8134</v>
          </cell>
          <cell r="M55">
            <v>226.625</v>
          </cell>
          <cell r="N55">
            <v>2319.25</v>
          </cell>
          <cell r="O55">
            <v>6041.375</v>
          </cell>
          <cell r="P55" t="str">
            <v>072</v>
          </cell>
          <cell r="Q55">
            <v>39234</v>
          </cell>
          <cell r="T55">
            <v>0.16458203043568898</v>
          </cell>
          <cell r="U55">
            <v>5.2948860037998733</v>
          </cell>
          <cell r="V55">
            <v>189.24709576138147</v>
          </cell>
        </row>
        <row r="56">
          <cell r="A56" t="str">
            <v>F</v>
          </cell>
          <cell r="B56">
            <v>1132</v>
          </cell>
          <cell r="C56">
            <v>1659</v>
          </cell>
          <cell r="D56">
            <v>29</v>
          </cell>
          <cell r="E56">
            <v>1610</v>
          </cell>
          <cell r="F56">
            <v>49</v>
          </cell>
          <cell r="G56">
            <v>464</v>
          </cell>
          <cell r="H56">
            <v>1195</v>
          </cell>
          <cell r="I56">
            <v>9890</v>
          </cell>
          <cell r="J56">
            <v>1607799</v>
          </cell>
          <cell r="K56">
            <v>8658.375</v>
          </cell>
          <cell r="L56">
            <v>8381.625</v>
          </cell>
          <cell r="M56">
            <v>276.75</v>
          </cell>
          <cell r="N56">
            <v>2592</v>
          </cell>
          <cell r="O56">
            <v>6066.375</v>
          </cell>
          <cell r="P56" t="str">
            <v>073</v>
          </cell>
          <cell r="Q56">
            <v>39264</v>
          </cell>
          <cell r="T56">
            <v>0.16774519716885744</v>
          </cell>
          <cell r="U56">
            <v>5.2190325497287526</v>
          </cell>
          <cell r="V56">
            <v>185.69292736801074</v>
          </cell>
        </row>
        <row r="57">
          <cell r="A57" t="str">
            <v>F</v>
          </cell>
          <cell r="B57">
            <v>966</v>
          </cell>
          <cell r="C57">
            <v>1382</v>
          </cell>
          <cell r="D57">
            <v>10</v>
          </cell>
          <cell r="E57">
            <v>1335</v>
          </cell>
          <cell r="F57">
            <v>47</v>
          </cell>
          <cell r="G57">
            <v>427</v>
          </cell>
          <cell r="H57">
            <v>955</v>
          </cell>
          <cell r="I57">
            <v>8899</v>
          </cell>
          <cell r="J57">
            <v>1186092</v>
          </cell>
          <cell r="K57">
            <v>6954.375</v>
          </cell>
          <cell r="L57">
            <v>6724.875</v>
          </cell>
          <cell r="M57">
            <v>229.5</v>
          </cell>
          <cell r="N57">
            <v>2553.875</v>
          </cell>
          <cell r="O57">
            <v>4400.5</v>
          </cell>
          <cell r="P57" t="str">
            <v>073</v>
          </cell>
          <cell r="Q57">
            <v>39295</v>
          </cell>
          <cell r="T57">
            <v>0.15529834812900326</v>
          </cell>
          <cell r="U57">
            <v>5.0321092619392189</v>
          </cell>
          <cell r="V57">
            <v>170.55335669991911</v>
          </cell>
        </row>
        <row r="58">
          <cell r="A58" t="str">
            <v>F</v>
          </cell>
          <cell r="B58">
            <v>1191</v>
          </cell>
          <cell r="C58">
            <v>1775</v>
          </cell>
          <cell r="D58">
            <v>22</v>
          </cell>
          <cell r="E58">
            <v>1726</v>
          </cell>
          <cell r="F58">
            <v>49</v>
          </cell>
          <cell r="G58">
            <v>470</v>
          </cell>
          <cell r="H58">
            <v>1305</v>
          </cell>
          <cell r="I58">
            <v>10698</v>
          </cell>
          <cell r="J58">
            <v>1629635</v>
          </cell>
          <cell r="K58">
            <v>8813.25</v>
          </cell>
          <cell r="L58">
            <v>8592.75</v>
          </cell>
          <cell r="M58">
            <v>220.5</v>
          </cell>
          <cell r="N58">
            <v>2412.75</v>
          </cell>
          <cell r="O58">
            <v>6400.5</v>
          </cell>
          <cell r="P58" t="str">
            <v>073</v>
          </cell>
          <cell r="Q58">
            <v>39326</v>
          </cell>
          <cell r="T58">
            <v>0.16591886333894185</v>
          </cell>
          <cell r="U58">
            <v>4.9652112676056337</v>
          </cell>
          <cell r="V58">
            <v>184.90738376875726</v>
          </cell>
        </row>
        <row r="59">
          <cell r="A59" t="str">
            <v>F</v>
          </cell>
          <cell r="B59">
            <v>1266</v>
          </cell>
          <cell r="C59">
            <v>1854</v>
          </cell>
          <cell r="D59">
            <v>56</v>
          </cell>
          <cell r="E59">
            <v>1806</v>
          </cell>
          <cell r="F59">
            <v>48</v>
          </cell>
          <cell r="G59">
            <v>470</v>
          </cell>
          <cell r="H59">
            <v>1384</v>
          </cell>
          <cell r="I59">
            <v>11103</v>
          </cell>
          <cell r="J59">
            <v>1839291</v>
          </cell>
          <cell r="K59">
            <v>9586.75</v>
          </cell>
          <cell r="L59">
            <v>9359.625</v>
          </cell>
          <cell r="M59">
            <v>227.125</v>
          </cell>
          <cell r="N59">
            <v>2469.375</v>
          </cell>
          <cell r="O59">
            <v>7117.375</v>
          </cell>
          <cell r="P59" t="str">
            <v>074</v>
          </cell>
          <cell r="Q59">
            <v>39356</v>
          </cell>
          <cell r="T59">
            <v>0.16698189678465281</v>
          </cell>
          <cell r="U59">
            <v>5.1708468176914781</v>
          </cell>
          <cell r="V59">
            <v>191.8576159803896</v>
          </cell>
        </row>
        <row r="60">
          <cell r="A60" t="str">
            <v>F</v>
          </cell>
          <cell r="B60">
            <v>1283</v>
          </cell>
          <cell r="C60">
            <v>1850</v>
          </cell>
          <cell r="D60">
            <v>36</v>
          </cell>
          <cell r="E60">
            <v>1801</v>
          </cell>
          <cell r="F60">
            <v>49</v>
          </cell>
          <cell r="G60">
            <v>470</v>
          </cell>
          <cell r="H60">
            <v>1380</v>
          </cell>
          <cell r="I60">
            <v>11181</v>
          </cell>
          <cell r="J60">
            <v>1809685</v>
          </cell>
          <cell r="K60">
            <v>9733</v>
          </cell>
          <cell r="L60">
            <v>9502</v>
          </cell>
          <cell r="M60">
            <v>231</v>
          </cell>
          <cell r="N60">
            <v>2492</v>
          </cell>
          <cell r="O60">
            <v>7241</v>
          </cell>
          <cell r="P60" t="str">
            <v>074</v>
          </cell>
          <cell r="Q60">
            <v>39387</v>
          </cell>
          <cell r="T60">
            <v>0.16545926124675789</v>
          </cell>
          <cell r="U60">
            <v>5.2610810810810813</v>
          </cell>
          <cell r="V60">
            <v>185.93290866125551</v>
          </cell>
        </row>
        <row r="61">
          <cell r="A61" t="str">
            <v>F</v>
          </cell>
          <cell r="B61">
            <v>1228</v>
          </cell>
          <cell r="C61">
            <v>1854</v>
          </cell>
          <cell r="D61">
            <v>35</v>
          </cell>
          <cell r="E61">
            <v>1799</v>
          </cell>
          <cell r="F61">
            <v>55</v>
          </cell>
          <cell r="G61">
            <v>523</v>
          </cell>
          <cell r="H61">
            <v>1331</v>
          </cell>
          <cell r="I61">
            <v>10439</v>
          </cell>
          <cell r="J61">
            <v>1598309</v>
          </cell>
          <cell r="K61">
            <v>7979.5</v>
          </cell>
          <cell r="L61">
            <v>7774.75</v>
          </cell>
          <cell r="M61">
            <v>204.75</v>
          </cell>
          <cell r="N61">
            <v>2347.625</v>
          </cell>
          <cell r="O61">
            <v>5631.875</v>
          </cell>
          <cell r="P61" t="str">
            <v>074</v>
          </cell>
          <cell r="Q61">
            <v>39417</v>
          </cell>
          <cell r="T61">
            <v>0.17760321869910911</v>
          </cell>
          <cell r="U61">
            <v>4.3039374325782092</v>
          </cell>
          <cell r="V61">
            <v>200.30189861520145</v>
          </cell>
        </row>
        <row r="62">
          <cell r="A62" t="str">
            <v>F</v>
          </cell>
          <cell r="B62">
            <v>870</v>
          </cell>
          <cell r="C62">
            <v>1271</v>
          </cell>
          <cell r="D62">
            <v>24</v>
          </cell>
          <cell r="E62">
            <v>1232</v>
          </cell>
          <cell r="F62">
            <v>39</v>
          </cell>
          <cell r="G62">
            <v>303</v>
          </cell>
          <cell r="H62">
            <v>968</v>
          </cell>
          <cell r="I62">
            <v>7296</v>
          </cell>
          <cell r="J62">
            <v>1184333</v>
          </cell>
          <cell r="K62">
            <v>6417.75</v>
          </cell>
          <cell r="L62">
            <v>6224.875</v>
          </cell>
          <cell r="M62">
            <v>192.875</v>
          </cell>
          <cell r="N62">
            <v>1802.625</v>
          </cell>
          <cell r="O62">
            <v>4615.125</v>
          </cell>
          <cell r="P62" t="str">
            <v>081</v>
          </cell>
          <cell r="Q62">
            <v>39448</v>
          </cell>
          <cell r="T62">
            <v>0.17420504385964913</v>
          </cell>
          <cell r="U62">
            <v>5.0493705743509052</v>
          </cell>
          <cell r="V62">
            <v>184.54022048225625</v>
          </cell>
        </row>
        <row r="63">
          <cell r="A63" t="str">
            <v>F</v>
          </cell>
          <cell r="B63">
            <v>862</v>
          </cell>
          <cell r="C63">
            <v>1235</v>
          </cell>
          <cell r="D63">
            <v>22</v>
          </cell>
          <cell r="E63">
            <v>1196</v>
          </cell>
          <cell r="F63">
            <v>39</v>
          </cell>
          <cell r="G63">
            <v>264</v>
          </cell>
          <cell r="H63">
            <v>971</v>
          </cell>
          <cell r="I63">
            <v>7338</v>
          </cell>
          <cell r="J63">
            <v>1178292</v>
          </cell>
          <cell r="K63">
            <v>6530</v>
          </cell>
          <cell r="L63">
            <v>6329.5</v>
          </cell>
          <cell r="M63">
            <v>200.5</v>
          </cell>
          <cell r="N63">
            <v>1654.875</v>
          </cell>
          <cell r="O63">
            <v>4875.125</v>
          </cell>
          <cell r="P63" t="str">
            <v>081</v>
          </cell>
          <cell r="Q63">
            <v>39479</v>
          </cell>
          <cell r="T63">
            <v>0.16830198964295448</v>
          </cell>
          <cell r="U63">
            <v>5.287449392712551</v>
          </cell>
          <cell r="V63">
            <v>180.4428790199081</v>
          </cell>
        </row>
        <row r="64">
          <cell r="A64" t="str">
            <v>F</v>
          </cell>
          <cell r="B64">
            <v>830</v>
          </cell>
          <cell r="C64">
            <v>1194</v>
          </cell>
          <cell r="D64">
            <v>18</v>
          </cell>
          <cell r="E64">
            <v>1157</v>
          </cell>
          <cell r="F64">
            <v>37</v>
          </cell>
          <cell r="G64">
            <v>252</v>
          </cell>
          <cell r="H64">
            <v>942</v>
          </cell>
          <cell r="I64">
            <v>7132</v>
          </cell>
          <cell r="J64">
            <v>1162861</v>
          </cell>
          <cell r="K64">
            <v>6173.625</v>
          </cell>
          <cell r="L64">
            <v>5979</v>
          </cell>
          <cell r="M64">
            <v>194.625</v>
          </cell>
          <cell r="N64">
            <v>1502.5</v>
          </cell>
          <cell r="O64">
            <v>4671.125</v>
          </cell>
          <cell r="P64" t="str">
            <v>081</v>
          </cell>
          <cell r="Q64">
            <v>39508</v>
          </cell>
          <cell r="T64">
            <v>0.16741446999439147</v>
          </cell>
          <cell r="U64">
            <v>5.170540201005025</v>
          </cell>
          <cell r="V64">
            <v>188.35951325193869</v>
          </cell>
        </row>
        <row r="65">
          <cell r="A65" t="str">
            <v>F</v>
          </cell>
          <cell r="B65">
            <v>817</v>
          </cell>
          <cell r="C65">
            <v>1129</v>
          </cell>
          <cell r="D65">
            <v>15</v>
          </cell>
          <cell r="E65">
            <v>1087</v>
          </cell>
          <cell r="F65">
            <v>42</v>
          </cell>
          <cell r="G65">
            <v>179</v>
          </cell>
          <cell r="H65">
            <v>950</v>
          </cell>
          <cell r="I65">
            <v>7163</v>
          </cell>
          <cell r="J65">
            <v>1079679</v>
          </cell>
          <cell r="K65">
            <v>5878.125</v>
          </cell>
          <cell r="L65">
            <v>5675.625</v>
          </cell>
          <cell r="M65">
            <v>202.5</v>
          </cell>
          <cell r="N65">
            <v>986.125</v>
          </cell>
          <cell r="O65">
            <v>4892</v>
          </cell>
          <cell r="P65" t="str">
            <v>082</v>
          </cell>
          <cell r="Q65">
            <v>39539</v>
          </cell>
          <cell r="T65">
            <v>0.15761552422169481</v>
          </cell>
          <cell r="U65">
            <v>5.2064880425155007</v>
          </cell>
          <cell r="V65">
            <v>183.67744816586921</v>
          </cell>
        </row>
        <row r="66">
          <cell r="A66" t="str">
            <v>F</v>
          </cell>
          <cell r="B66">
            <v>796</v>
          </cell>
          <cell r="C66">
            <v>1092</v>
          </cell>
          <cell r="D66">
            <v>15</v>
          </cell>
          <cell r="E66">
            <v>1051</v>
          </cell>
          <cell r="F66">
            <v>41</v>
          </cell>
          <cell r="G66">
            <v>143</v>
          </cell>
          <cell r="H66">
            <v>949</v>
          </cell>
          <cell r="I66">
            <v>7219</v>
          </cell>
          <cell r="J66">
            <v>1081301</v>
          </cell>
          <cell r="K66">
            <v>5955.5</v>
          </cell>
          <cell r="L66">
            <v>5746.125</v>
          </cell>
          <cell r="M66">
            <v>209.375</v>
          </cell>
          <cell r="N66">
            <v>833.75</v>
          </cell>
          <cell r="O66">
            <v>5121.75</v>
          </cell>
          <cell r="P66" t="str">
            <v>082</v>
          </cell>
          <cell r="Q66">
            <v>39569</v>
          </cell>
          <cell r="T66">
            <v>0.15126748857182434</v>
          </cell>
          <cell r="U66">
            <v>5.4537545787545785</v>
          </cell>
          <cell r="V66">
            <v>181.56342876332801</v>
          </cell>
        </row>
        <row r="67">
          <cell r="A67" t="str">
            <v>F</v>
          </cell>
          <cell r="B67">
            <v>742</v>
          </cell>
          <cell r="C67">
            <v>1003</v>
          </cell>
          <cell r="D67">
            <v>10</v>
          </cell>
          <cell r="E67">
            <v>966</v>
          </cell>
          <cell r="F67">
            <v>37</v>
          </cell>
          <cell r="G67">
            <v>111</v>
          </cell>
          <cell r="H67">
            <v>892</v>
          </cell>
          <cell r="I67">
            <v>6733</v>
          </cell>
          <cell r="J67">
            <v>1033716</v>
          </cell>
          <cell r="K67">
            <v>5400.625</v>
          </cell>
          <cell r="L67">
            <v>5228.25</v>
          </cell>
          <cell r="M67">
            <v>172.375</v>
          </cell>
          <cell r="N67">
            <v>679.875</v>
          </cell>
          <cell r="O67">
            <v>4720.75</v>
          </cell>
          <cell r="P67" t="str">
            <v>082</v>
          </cell>
          <cell r="Q67">
            <v>39600</v>
          </cell>
          <cell r="T67">
            <v>0.1489677706817169</v>
          </cell>
          <cell r="U67">
            <v>5.3844715852442668</v>
          </cell>
          <cell r="V67">
            <v>191.40673533155885</v>
          </cell>
        </row>
        <row r="68">
          <cell r="A68" t="str">
            <v>F</v>
          </cell>
          <cell r="B68">
            <v>787</v>
          </cell>
          <cell r="C68">
            <v>1079</v>
          </cell>
          <cell r="D68">
            <v>18</v>
          </cell>
          <cell r="E68">
            <v>1043</v>
          </cell>
          <cell r="F68">
            <v>36</v>
          </cell>
          <cell r="G68">
            <v>169</v>
          </cell>
          <cell r="H68">
            <v>910</v>
          </cell>
          <cell r="I68">
            <v>7325</v>
          </cell>
          <cell r="J68">
            <v>1138659</v>
          </cell>
          <cell r="K68">
            <v>6028.75</v>
          </cell>
          <cell r="L68">
            <v>5811.375</v>
          </cell>
          <cell r="M68">
            <v>217.375</v>
          </cell>
          <cell r="N68">
            <v>1080.25</v>
          </cell>
          <cell r="O68">
            <v>4948.5</v>
          </cell>
          <cell r="P68" t="str">
            <v>083</v>
          </cell>
          <cell r="Q68">
            <v>39630</v>
          </cell>
          <cell r="T68">
            <v>0.14730375426621162</v>
          </cell>
          <cell r="U68">
            <v>5.5873493975903612</v>
          </cell>
          <cell r="V68">
            <v>188.87149077337756</v>
          </cell>
        </row>
        <row r="69">
          <cell r="A69" t="str">
            <v>F</v>
          </cell>
          <cell r="B69">
            <v>686</v>
          </cell>
          <cell r="C69">
            <v>969</v>
          </cell>
          <cell r="D69">
            <v>12</v>
          </cell>
          <cell r="E69">
            <v>932</v>
          </cell>
          <cell r="F69">
            <v>37</v>
          </cell>
          <cell r="G69">
            <v>201</v>
          </cell>
          <cell r="H69">
            <v>768</v>
          </cell>
          <cell r="I69">
            <v>6665</v>
          </cell>
          <cell r="J69">
            <v>872889</v>
          </cell>
          <cell r="K69">
            <v>5353.25</v>
          </cell>
          <cell r="L69">
            <v>5123.25</v>
          </cell>
          <cell r="M69">
            <v>230</v>
          </cell>
          <cell r="N69">
            <v>1534.375</v>
          </cell>
          <cell r="O69">
            <v>3818.875</v>
          </cell>
          <cell r="P69" t="str">
            <v>083</v>
          </cell>
          <cell r="Q69">
            <v>39661</v>
          </cell>
          <cell r="T69">
            <v>0.14538634658664668</v>
          </cell>
          <cell r="U69">
            <v>5.5245098039215685</v>
          </cell>
          <cell r="V69">
            <v>163.05776864521553</v>
          </cell>
        </row>
        <row r="70">
          <cell r="A70" t="str">
            <v>F</v>
          </cell>
          <cell r="B70">
            <v>907</v>
          </cell>
          <cell r="C70">
            <v>1310</v>
          </cell>
          <cell r="D70">
            <v>19</v>
          </cell>
          <cell r="E70">
            <v>1265</v>
          </cell>
          <cell r="F70">
            <v>45</v>
          </cell>
          <cell r="G70">
            <v>279</v>
          </cell>
          <cell r="H70">
            <v>1031</v>
          </cell>
          <cell r="I70">
            <v>8406</v>
          </cell>
          <cell r="J70">
            <v>1349159</v>
          </cell>
          <cell r="K70">
            <v>7279.25</v>
          </cell>
          <cell r="L70">
            <v>7031.625</v>
          </cell>
          <cell r="M70">
            <v>247.625</v>
          </cell>
          <cell r="N70">
            <v>1834.75</v>
          </cell>
          <cell r="O70">
            <v>5444.5</v>
          </cell>
          <cell r="P70" t="str">
            <v>083</v>
          </cell>
          <cell r="Q70">
            <v>39692</v>
          </cell>
          <cell r="T70">
            <v>0.15584106590530572</v>
          </cell>
          <cell r="U70">
            <v>5.5566793893129773</v>
          </cell>
          <cell r="V70">
            <v>185.3431328777003</v>
          </cell>
        </row>
        <row r="71">
          <cell r="A71" t="str">
            <v>F</v>
          </cell>
          <cell r="B71">
            <v>1002</v>
          </cell>
          <cell r="C71">
            <v>1426</v>
          </cell>
          <cell r="D71">
            <v>16</v>
          </cell>
          <cell r="E71">
            <v>1375</v>
          </cell>
          <cell r="F71">
            <v>51</v>
          </cell>
          <cell r="G71">
            <v>305</v>
          </cell>
          <cell r="H71">
            <v>1121</v>
          </cell>
          <cell r="I71">
            <v>9080</v>
          </cell>
          <cell r="J71">
            <v>1513715</v>
          </cell>
          <cell r="K71">
            <v>8121.125</v>
          </cell>
          <cell r="L71">
            <v>7826.25</v>
          </cell>
          <cell r="M71">
            <v>294.875</v>
          </cell>
          <cell r="N71">
            <v>1995.25</v>
          </cell>
          <cell r="O71">
            <v>6125.875</v>
          </cell>
          <cell r="P71" t="str">
            <v>084</v>
          </cell>
          <cell r="Q71">
            <v>39722</v>
          </cell>
          <cell r="T71">
            <v>0.15704845814977975</v>
          </cell>
          <cell r="U71">
            <v>5.6950385694249652</v>
          </cell>
          <cell r="V71">
            <v>186.39227939478829</v>
          </cell>
        </row>
        <row r="72">
          <cell r="A72" t="str">
            <v>F</v>
          </cell>
          <cell r="B72">
            <v>1046</v>
          </cell>
          <cell r="C72">
            <v>1573</v>
          </cell>
          <cell r="D72">
            <v>19</v>
          </cell>
          <cell r="E72">
            <v>1519</v>
          </cell>
          <cell r="F72">
            <v>54</v>
          </cell>
          <cell r="G72">
            <v>402</v>
          </cell>
          <cell r="H72">
            <v>1171</v>
          </cell>
          <cell r="I72">
            <v>9634</v>
          </cell>
          <cell r="J72">
            <v>1513669</v>
          </cell>
          <cell r="K72">
            <v>8082.875</v>
          </cell>
          <cell r="L72">
            <v>7819.25</v>
          </cell>
          <cell r="M72">
            <v>263.625</v>
          </cell>
          <cell r="N72">
            <v>2163.875</v>
          </cell>
          <cell r="O72">
            <v>5919</v>
          </cell>
          <cell r="P72" t="str">
            <v>084</v>
          </cell>
          <cell r="Q72">
            <v>39753</v>
          </cell>
          <cell r="T72">
            <v>0.16327589786173968</v>
          </cell>
          <cell r="U72">
            <v>5.138509218054673</v>
          </cell>
          <cell r="V72">
            <v>187.26863894344524</v>
          </cell>
        </row>
        <row r="73">
          <cell r="A73" t="str">
            <v>F</v>
          </cell>
          <cell r="B73">
            <v>1015</v>
          </cell>
          <cell r="C73">
            <v>1603</v>
          </cell>
          <cell r="D73">
            <v>15</v>
          </cell>
          <cell r="E73">
            <v>1540</v>
          </cell>
          <cell r="F73">
            <v>63</v>
          </cell>
          <cell r="G73">
            <v>459</v>
          </cell>
          <cell r="H73">
            <v>1144</v>
          </cell>
          <cell r="I73">
            <v>9729</v>
          </cell>
          <cell r="J73">
            <v>1611911</v>
          </cell>
          <cell r="K73">
            <v>8065.75</v>
          </cell>
          <cell r="L73">
            <v>7795.125</v>
          </cell>
          <cell r="M73">
            <v>270.625</v>
          </cell>
          <cell r="N73">
            <v>2828.75</v>
          </cell>
          <cell r="O73">
            <v>5237</v>
          </cell>
          <cell r="P73" t="str">
            <v>084</v>
          </cell>
          <cell r="Q73">
            <v>39783</v>
          </cell>
          <cell r="T73">
            <v>0.16476513516291499</v>
          </cell>
          <cell r="U73">
            <v>5.0316593886462879</v>
          </cell>
          <cell r="V73">
            <v>199.84638750271208</v>
          </cell>
        </row>
        <row r="74">
          <cell r="A74" t="str">
            <v>G</v>
          </cell>
          <cell r="B74">
            <v>47</v>
          </cell>
          <cell r="C74">
            <v>92</v>
          </cell>
          <cell r="D74">
            <v>0</v>
          </cell>
          <cell r="E74">
            <v>29</v>
          </cell>
          <cell r="F74">
            <v>63</v>
          </cell>
          <cell r="G74">
            <v>56</v>
          </cell>
          <cell r="H74">
            <v>36</v>
          </cell>
          <cell r="I74">
            <v>341</v>
          </cell>
          <cell r="J74">
            <v>72204</v>
          </cell>
          <cell r="K74">
            <v>454.75</v>
          </cell>
          <cell r="L74">
            <v>99.125</v>
          </cell>
          <cell r="M74">
            <v>355.625</v>
          </cell>
          <cell r="N74">
            <v>354.25</v>
          </cell>
          <cell r="O74">
            <v>100.5</v>
          </cell>
          <cell r="P74" t="str">
            <v>061</v>
          </cell>
          <cell r="Q74">
            <v>38718</v>
          </cell>
          <cell r="T74">
            <v>0.26979472140762462</v>
          </cell>
          <cell r="U74">
            <v>4.9429347826086953</v>
          </cell>
          <cell r="V74">
            <v>158.77735019241342</v>
          </cell>
        </row>
        <row r="75">
          <cell r="A75" t="str">
            <v>G</v>
          </cell>
          <cell r="B75">
            <v>390</v>
          </cell>
          <cell r="C75">
            <v>662</v>
          </cell>
          <cell r="D75">
            <v>9</v>
          </cell>
          <cell r="E75">
            <v>309</v>
          </cell>
          <cell r="F75">
            <v>353</v>
          </cell>
          <cell r="G75">
            <v>276</v>
          </cell>
          <cell r="H75">
            <v>386</v>
          </cell>
          <cell r="I75">
            <v>7322</v>
          </cell>
          <cell r="J75">
            <v>439748</v>
          </cell>
          <cell r="K75">
            <v>2319.875</v>
          </cell>
          <cell r="L75">
            <v>933.875</v>
          </cell>
          <cell r="M75">
            <v>1386</v>
          </cell>
          <cell r="N75">
            <v>1005.125</v>
          </cell>
          <cell r="O75">
            <v>1314.75</v>
          </cell>
          <cell r="P75" t="str">
            <v>061</v>
          </cell>
          <cell r="Q75">
            <v>38749</v>
          </cell>
          <cell r="T75">
            <v>9.0412455613220435E-2</v>
          </cell>
          <cell r="U75">
            <v>3.5043429003021149</v>
          </cell>
          <cell r="V75">
            <v>189.55676491190258</v>
          </cell>
        </row>
        <row r="76">
          <cell r="A76" t="str">
            <v>G</v>
          </cell>
          <cell r="B76">
            <v>715</v>
          </cell>
          <cell r="C76">
            <v>1158</v>
          </cell>
          <cell r="D76">
            <v>11</v>
          </cell>
          <cell r="E76">
            <v>626</v>
          </cell>
          <cell r="F76">
            <v>532</v>
          </cell>
          <cell r="G76">
            <v>481</v>
          </cell>
          <cell r="H76">
            <v>677</v>
          </cell>
          <cell r="I76">
            <v>10248</v>
          </cell>
          <cell r="J76">
            <v>767411</v>
          </cell>
          <cell r="K76">
            <v>4759.375</v>
          </cell>
          <cell r="L76">
            <v>2443.125</v>
          </cell>
          <cell r="M76">
            <v>2316.25</v>
          </cell>
          <cell r="N76">
            <v>2272</v>
          </cell>
          <cell r="O76">
            <v>2487.375</v>
          </cell>
          <cell r="P76" t="str">
            <v>061</v>
          </cell>
          <cell r="Q76">
            <v>38777</v>
          </cell>
          <cell r="T76">
            <v>0.11299765807962529</v>
          </cell>
          <cell r="U76">
            <v>4.109995682210708</v>
          </cell>
          <cell r="V76">
            <v>161.24196979645436</v>
          </cell>
        </row>
        <row r="77">
          <cell r="A77" t="str">
            <v>G</v>
          </cell>
          <cell r="B77">
            <v>862</v>
          </cell>
          <cell r="C77">
            <v>1385</v>
          </cell>
          <cell r="D77">
            <v>16</v>
          </cell>
          <cell r="E77">
            <v>793</v>
          </cell>
          <cell r="F77">
            <v>592</v>
          </cell>
          <cell r="G77">
            <v>536</v>
          </cell>
          <cell r="H77">
            <v>849</v>
          </cell>
          <cell r="I77">
            <v>7031</v>
          </cell>
          <cell r="J77">
            <v>935598</v>
          </cell>
          <cell r="K77">
            <v>6050.25</v>
          </cell>
          <cell r="L77">
            <v>3216.5</v>
          </cell>
          <cell r="M77">
            <v>2833.75</v>
          </cell>
          <cell r="N77">
            <v>2652.875</v>
          </cell>
          <cell r="O77">
            <v>3397.375</v>
          </cell>
          <cell r="P77" t="str">
            <v>062</v>
          </cell>
          <cell r="Q77">
            <v>38808</v>
          </cell>
          <cell r="T77">
            <v>0.19698478168112643</v>
          </cell>
          <cell r="U77">
            <v>4.3684115523465703</v>
          </cell>
          <cell r="V77">
            <v>154.63790752448247</v>
          </cell>
        </row>
        <row r="78">
          <cell r="A78" t="str">
            <v>G</v>
          </cell>
          <cell r="B78">
            <v>961</v>
          </cell>
          <cell r="C78">
            <v>1568</v>
          </cell>
          <cell r="D78">
            <v>13</v>
          </cell>
          <cell r="E78">
            <v>911</v>
          </cell>
          <cell r="F78">
            <v>657</v>
          </cell>
          <cell r="G78">
            <v>653</v>
          </cell>
          <cell r="H78">
            <v>915</v>
          </cell>
          <cell r="I78">
            <v>13286</v>
          </cell>
          <cell r="J78">
            <v>1067387</v>
          </cell>
          <cell r="K78">
            <v>6591.875</v>
          </cell>
          <cell r="L78">
            <v>3629.75</v>
          </cell>
          <cell r="M78">
            <v>2962.125</v>
          </cell>
          <cell r="N78">
            <v>3085</v>
          </cell>
          <cell r="O78">
            <v>3506.875</v>
          </cell>
          <cell r="P78" t="str">
            <v>062</v>
          </cell>
          <cell r="Q78">
            <v>38838</v>
          </cell>
          <cell r="T78">
            <v>0.11801896733403583</v>
          </cell>
          <cell r="U78">
            <v>4.2040019132653059</v>
          </cell>
          <cell r="V78">
            <v>161.92464207831611</v>
          </cell>
        </row>
        <row r="79">
          <cell r="A79" t="str">
            <v>G</v>
          </cell>
          <cell r="B79">
            <v>1260</v>
          </cell>
          <cell r="C79">
            <v>2055</v>
          </cell>
          <cell r="D79">
            <v>22</v>
          </cell>
          <cell r="E79">
            <v>1278</v>
          </cell>
          <cell r="F79">
            <v>777</v>
          </cell>
          <cell r="G79">
            <v>879</v>
          </cell>
          <cell r="H79">
            <v>1176</v>
          </cell>
          <cell r="I79">
            <v>15864</v>
          </cell>
          <cell r="J79">
            <v>1593770</v>
          </cell>
          <cell r="K79">
            <v>8301.875</v>
          </cell>
          <cell r="L79">
            <v>4886</v>
          </cell>
          <cell r="M79">
            <v>3415.875</v>
          </cell>
          <cell r="N79">
            <v>3810.875</v>
          </cell>
          <cell r="O79">
            <v>4491</v>
          </cell>
          <cell r="P79" t="str">
            <v>062</v>
          </cell>
          <cell r="Q79">
            <v>38869</v>
          </cell>
          <cell r="T79">
            <v>0.12953857791225415</v>
          </cell>
          <cell r="U79">
            <v>4.0398418491484183</v>
          </cell>
          <cell r="V79">
            <v>191.97711360385455</v>
          </cell>
        </row>
        <row r="80">
          <cell r="A80" t="str">
            <v>G</v>
          </cell>
          <cell r="B80">
            <v>1366</v>
          </cell>
          <cell r="C80">
            <v>2190</v>
          </cell>
          <cell r="D80">
            <v>26</v>
          </cell>
          <cell r="E80">
            <v>1366</v>
          </cell>
          <cell r="F80">
            <v>824</v>
          </cell>
          <cell r="G80">
            <v>1001</v>
          </cell>
          <cell r="H80">
            <v>1189</v>
          </cell>
          <cell r="I80">
            <v>16063</v>
          </cell>
          <cell r="J80">
            <v>1619488</v>
          </cell>
          <cell r="K80">
            <v>10710.25</v>
          </cell>
          <cell r="L80">
            <v>6330.375</v>
          </cell>
          <cell r="M80">
            <v>4379.875</v>
          </cell>
          <cell r="N80">
            <v>5404.125</v>
          </cell>
          <cell r="O80">
            <v>5306.125</v>
          </cell>
          <cell r="P80" t="str">
            <v>063</v>
          </cell>
          <cell r="Q80">
            <v>38899</v>
          </cell>
          <cell r="T80">
            <v>0.13633816846168212</v>
          </cell>
          <cell r="U80">
            <v>4.8905251141552508</v>
          </cell>
          <cell r="V80">
            <v>151.20916878690974</v>
          </cell>
        </row>
        <row r="81">
          <cell r="A81" t="str">
            <v>G</v>
          </cell>
          <cell r="B81">
            <v>1346</v>
          </cell>
          <cell r="C81">
            <v>2112</v>
          </cell>
          <cell r="D81">
            <v>27</v>
          </cell>
          <cell r="E81">
            <v>1344</v>
          </cell>
          <cell r="F81">
            <v>768</v>
          </cell>
          <cell r="G81">
            <v>1001</v>
          </cell>
          <cell r="H81">
            <v>1111</v>
          </cell>
          <cell r="I81">
            <v>14913</v>
          </cell>
          <cell r="J81">
            <v>1685150</v>
          </cell>
          <cell r="K81">
            <v>11057.5</v>
          </cell>
          <cell r="L81">
            <v>6287.375</v>
          </cell>
          <cell r="M81">
            <v>4770.125</v>
          </cell>
          <cell r="N81">
            <v>5961.875</v>
          </cell>
          <cell r="O81">
            <v>5095.625</v>
          </cell>
          <cell r="P81" t="str">
            <v>063</v>
          </cell>
          <cell r="Q81">
            <v>38930</v>
          </cell>
          <cell r="T81">
            <v>0.1416214041440354</v>
          </cell>
          <cell r="U81">
            <v>5.2355587121212119</v>
          </cell>
          <cell r="V81">
            <v>152.3988243273796</v>
          </cell>
        </row>
        <row r="82">
          <cell r="A82" t="str">
            <v>G</v>
          </cell>
          <cell r="B82">
            <v>1464</v>
          </cell>
          <cell r="C82">
            <v>2324</v>
          </cell>
          <cell r="D82">
            <v>27</v>
          </cell>
          <cell r="E82">
            <v>1424</v>
          </cell>
          <cell r="F82">
            <v>900</v>
          </cell>
          <cell r="G82">
            <v>1004</v>
          </cell>
          <cell r="H82">
            <v>1320</v>
          </cell>
          <cell r="I82">
            <v>15560</v>
          </cell>
          <cell r="J82">
            <v>1672766</v>
          </cell>
          <cell r="K82">
            <v>10785.75</v>
          </cell>
          <cell r="L82">
            <v>6127.875</v>
          </cell>
          <cell r="M82">
            <v>4657.875</v>
          </cell>
          <cell r="N82">
            <v>5125</v>
          </cell>
          <cell r="O82">
            <v>5660.75</v>
          </cell>
          <cell r="P82" t="str">
            <v>063</v>
          </cell>
          <cell r="Q82">
            <v>38961</v>
          </cell>
          <cell r="T82">
            <v>0.14935732647814909</v>
          </cell>
          <cell r="U82">
            <v>4.6410283993115318</v>
          </cell>
          <cell r="V82">
            <v>155.09037387293421</v>
          </cell>
        </row>
        <row r="83">
          <cell r="A83" t="str">
            <v>G</v>
          </cell>
          <cell r="B83">
            <v>1665</v>
          </cell>
          <cell r="C83">
            <v>2565</v>
          </cell>
          <cell r="D83">
            <v>20</v>
          </cell>
          <cell r="E83">
            <v>1520</v>
          </cell>
          <cell r="F83">
            <v>1045</v>
          </cell>
          <cell r="G83">
            <v>998</v>
          </cell>
          <cell r="H83">
            <v>1567</v>
          </cell>
          <cell r="I83">
            <v>20187</v>
          </cell>
          <cell r="J83">
            <v>1733696</v>
          </cell>
          <cell r="K83">
            <v>11117</v>
          </cell>
          <cell r="L83">
            <v>6289.75</v>
          </cell>
          <cell r="M83">
            <v>4827.25</v>
          </cell>
          <cell r="N83">
            <v>4848</v>
          </cell>
          <cell r="O83">
            <v>6269</v>
          </cell>
          <cell r="P83" t="str">
            <v>064</v>
          </cell>
          <cell r="Q83">
            <v>38991</v>
          </cell>
          <cell r="T83">
            <v>0.12706197057512261</v>
          </cell>
          <cell r="U83">
            <v>4.3341130604288498</v>
          </cell>
          <cell r="V83">
            <v>155.94998650715121</v>
          </cell>
        </row>
        <row r="84">
          <cell r="A84" t="str">
            <v>G</v>
          </cell>
          <cell r="B84">
            <v>1962</v>
          </cell>
          <cell r="C84">
            <v>3119</v>
          </cell>
          <cell r="D84">
            <v>23</v>
          </cell>
          <cell r="E84">
            <v>1793</v>
          </cell>
          <cell r="F84">
            <v>1326</v>
          </cell>
          <cell r="G84">
            <v>1306</v>
          </cell>
          <cell r="H84">
            <v>1813</v>
          </cell>
          <cell r="I84">
            <v>22921</v>
          </cell>
          <cell r="J84">
            <v>2130621</v>
          </cell>
          <cell r="K84">
            <v>13958.625</v>
          </cell>
          <cell r="L84">
            <v>7356.125</v>
          </cell>
          <cell r="M84">
            <v>6602.5</v>
          </cell>
          <cell r="N84">
            <v>6437.25</v>
          </cell>
          <cell r="O84">
            <v>7521.375</v>
          </cell>
          <cell r="P84" t="str">
            <v>064</v>
          </cell>
          <cell r="Q84">
            <v>39022</v>
          </cell>
          <cell r="T84">
            <v>0.13607608743074037</v>
          </cell>
          <cell r="U84">
            <v>4.4753526771401093</v>
          </cell>
          <cell r="V84">
            <v>152.63831502028316</v>
          </cell>
        </row>
        <row r="85">
          <cell r="A85" t="str">
            <v>G</v>
          </cell>
          <cell r="B85">
            <v>2584</v>
          </cell>
          <cell r="C85">
            <v>4321</v>
          </cell>
          <cell r="D85">
            <v>32</v>
          </cell>
          <cell r="E85">
            <v>2411</v>
          </cell>
          <cell r="F85">
            <v>1910</v>
          </cell>
          <cell r="G85">
            <v>2041</v>
          </cell>
          <cell r="H85">
            <v>2280</v>
          </cell>
          <cell r="I85">
            <v>28141</v>
          </cell>
          <cell r="J85">
            <v>4515642</v>
          </cell>
          <cell r="K85">
            <v>25400.625</v>
          </cell>
          <cell r="L85">
            <v>10845.625</v>
          </cell>
          <cell r="M85">
            <v>14555</v>
          </cell>
          <cell r="N85">
            <v>13837.25</v>
          </cell>
          <cell r="O85">
            <v>11563.375</v>
          </cell>
          <cell r="P85" t="str">
            <v>064</v>
          </cell>
          <cell r="Q85">
            <v>39052</v>
          </cell>
          <cell r="T85">
            <v>0.15354820368856828</v>
          </cell>
          <cell r="U85">
            <v>5.8784135616755382</v>
          </cell>
          <cell r="V85">
            <v>177.77680667306416</v>
          </cell>
        </row>
        <row r="86">
          <cell r="A86" t="str">
            <v>G</v>
          </cell>
          <cell r="B86">
            <v>2231</v>
          </cell>
          <cell r="C86">
            <v>3501</v>
          </cell>
          <cell r="D86">
            <v>47</v>
          </cell>
          <cell r="E86">
            <v>2052</v>
          </cell>
          <cell r="F86">
            <v>1449</v>
          </cell>
          <cell r="G86">
            <v>1467</v>
          </cell>
          <cell r="H86">
            <v>2034</v>
          </cell>
          <cell r="I86">
            <v>24860</v>
          </cell>
          <cell r="J86">
            <v>2421734</v>
          </cell>
          <cell r="K86">
            <v>15920.75</v>
          </cell>
          <cell r="L86">
            <v>8474.125</v>
          </cell>
          <cell r="M86">
            <v>7446.625</v>
          </cell>
          <cell r="N86">
            <v>7621.875</v>
          </cell>
          <cell r="O86">
            <v>8298.875</v>
          </cell>
          <cell r="P86" t="str">
            <v>071</v>
          </cell>
          <cell r="Q86">
            <v>39083</v>
          </cell>
          <cell r="T86">
            <v>0.14082864038616252</v>
          </cell>
          <cell r="U86">
            <v>4.5474864324478723</v>
          </cell>
          <cell r="V86">
            <v>152.11180377808833</v>
          </cell>
        </row>
        <row r="87">
          <cell r="A87" t="str">
            <v>G</v>
          </cell>
          <cell r="B87">
            <v>2371</v>
          </cell>
          <cell r="C87">
            <v>3643</v>
          </cell>
          <cell r="D87">
            <v>38</v>
          </cell>
          <cell r="E87">
            <v>2199</v>
          </cell>
          <cell r="F87">
            <v>1444</v>
          </cell>
          <cell r="G87">
            <v>1458</v>
          </cell>
          <cell r="H87">
            <v>2185</v>
          </cell>
          <cell r="I87">
            <v>24949</v>
          </cell>
          <cell r="J87">
            <v>2234106</v>
          </cell>
          <cell r="K87">
            <v>14808.125</v>
          </cell>
          <cell r="L87">
            <v>8455.375</v>
          </cell>
          <cell r="M87">
            <v>6352.75</v>
          </cell>
          <cell r="N87">
            <v>6693.5</v>
          </cell>
          <cell r="O87">
            <v>8114.625</v>
          </cell>
          <cell r="P87" t="str">
            <v>071</v>
          </cell>
          <cell r="Q87">
            <v>39114</v>
          </cell>
          <cell r="T87">
            <v>0.14601787646799472</v>
          </cell>
          <cell r="U87">
            <v>4.0648160856437006</v>
          </cell>
          <cell r="V87">
            <v>150.87028236187905</v>
          </cell>
        </row>
        <row r="88">
          <cell r="A88" t="str">
            <v>G</v>
          </cell>
          <cell r="B88">
            <v>2755</v>
          </cell>
          <cell r="C88">
            <v>4190</v>
          </cell>
          <cell r="D88">
            <v>36</v>
          </cell>
          <cell r="E88">
            <v>2604</v>
          </cell>
          <cell r="F88">
            <v>1586</v>
          </cell>
          <cell r="G88">
            <v>1650</v>
          </cell>
          <cell r="H88">
            <v>2540</v>
          </cell>
          <cell r="I88">
            <v>26591</v>
          </cell>
          <cell r="J88">
            <v>2728534</v>
          </cell>
          <cell r="K88">
            <v>18224</v>
          </cell>
          <cell r="L88">
            <v>10716.875</v>
          </cell>
          <cell r="M88">
            <v>7507.125</v>
          </cell>
          <cell r="N88">
            <v>7969.75</v>
          </cell>
          <cell r="O88">
            <v>10254.25</v>
          </cell>
          <cell r="P88" t="str">
            <v>071</v>
          </cell>
          <cell r="Q88">
            <v>39142</v>
          </cell>
          <cell r="T88">
            <v>0.15757211086457823</v>
          </cell>
          <cell r="U88">
            <v>4.3494033412887827</v>
          </cell>
          <cell r="V88">
            <v>149.72201492537314</v>
          </cell>
        </row>
        <row r="89">
          <cell r="A89" t="str">
            <v>G</v>
          </cell>
          <cell r="B89">
            <v>3206</v>
          </cell>
          <cell r="C89">
            <v>4939</v>
          </cell>
          <cell r="D89">
            <v>29</v>
          </cell>
          <cell r="E89">
            <v>3133</v>
          </cell>
          <cell r="F89">
            <v>1806</v>
          </cell>
          <cell r="G89">
            <v>2028</v>
          </cell>
          <cell r="H89">
            <v>2911</v>
          </cell>
          <cell r="I89">
            <v>29188</v>
          </cell>
          <cell r="J89">
            <v>3108817</v>
          </cell>
          <cell r="K89">
            <v>20756.5</v>
          </cell>
          <cell r="L89">
            <v>12623.375</v>
          </cell>
          <cell r="M89">
            <v>8133.125</v>
          </cell>
          <cell r="N89">
            <v>9416</v>
          </cell>
          <cell r="O89">
            <v>11340.5</v>
          </cell>
          <cell r="P89" t="str">
            <v>072</v>
          </cell>
          <cell r="Q89">
            <v>39173</v>
          </cell>
          <cell r="T89">
            <v>0.16921337535973688</v>
          </cell>
          <cell r="U89">
            <v>4.2025713707228185</v>
          </cell>
          <cell r="V89">
            <v>149.77558836990823</v>
          </cell>
        </row>
        <row r="90">
          <cell r="A90" t="str">
            <v>G</v>
          </cell>
          <cell r="B90">
            <v>3417</v>
          </cell>
          <cell r="C90">
            <v>5315</v>
          </cell>
          <cell r="D90">
            <v>30</v>
          </cell>
          <cell r="E90">
            <v>3473</v>
          </cell>
          <cell r="F90">
            <v>1842</v>
          </cell>
          <cell r="G90">
            <v>2200</v>
          </cell>
          <cell r="H90">
            <v>3115</v>
          </cell>
          <cell r="I90">
            <v>31431</v>
          </cell>
          <cell r="J90">
            <v>3326521</v>
          </cell>
          <cell r="K90">
            <v>22029.375</v>
          </cell>
          <cell r="L90">
            <v>13625.375</v>
          </cell>
          <cell r="M90">
            <v>8404</v>
          </cell>
          <cell r="N90">
            <v>10164.75</v>
          </cell>
          <cell r="O90">
            <v>11864.625</v>
          </cell>
          <cell r="P90" t="str">
            <v>072</v>
          </cell>
          <cell r="Q90">
            <v>39203</v>
          </cell>
          <cell r="T90">
            <v>0.16910056950144761</v>
          </cell>
          <cell r="U90">
            <v>4.1447554092191909</v>
          </cell>
          <cell r="V90">
            <v>151.00387550713535</v>
          </cell>
        </row>
        <row r="91">
          <cell r="A91" t="str">
            <v>G</v>
          </cell>
          <cell r="B91">
            <v>3934</v>
          </cell>
          <cell r="C91">
            <v>6289</v>
          </cell>
          <cell r="D91">
            <v>35</v>
          </cell>
          <cell r="E91">
            <v>4158</v>
          </cell>
          <cell r="F91">
            <v>2131</v>
          </cell>
          <cell r="G91">
            <v>2767</v>
          </cell>
          <cell r="H91">
            <v>3522</v>
          </cell>
          <cell r="I91">
            <v>46066</v>
          </cell>
          <cell r="J91">
            <v>4432254</v>
          </cell>
          <cell r="K91">
            <v>25276</v>
          </cell>
          <cell r="L91">
            <v>15548.625</v>
          </cell>
          <cell r="M91">
            <v>9727.375</v>
          </cell>
          <cell r="N91">
            <v>12495</v>
          </cell>
          <cell r="O91">
            <v>12781</v>
          </cell>
          <cell r="P91" t="str">
            <v>072</v>
          </cell>
          <cell r="Q91">
            <v>39234</v>
          </cell>
          <cell r="T91">
            <v>0.13652151261233883</v>
          </cell>
          <cell r="U91">
            <v>4.019080934965813</v>
          </cell>
          <cell r="V91">
            <v>175.3542490900459</v>
          </cell>
        </row>
        <row r="92">
          <cell r="A92" t="str">
            <v>G</v>
          </cell>
          <cell r="B92">
            <v>4157</v>
          </cell>
          <cell r="C92">
            <v>6596</v>
          </cell>
          <cell r="D92">
            <v>35</v>
          </cell>
          <cell r="E92">
            <v>4434</v>
          </cell>
          <cell r="F92">
            <v>2162</v>
          </cell>
          <cell r="G92">
            <v>3051</v>
          </cell>
          <cell r="H92">
            <v>3545</v>
          </cell>
          <cell r="I92">
            <v>44785</v>
          </cell>
          <cell r="J92">
            <v>4500428</v>
          </cell>
          <cell r="K92">
            <v>30981.375</v>
          </cell>
          <cell r="L92">
            <v>18571.75</v>
          </cell>
          <cell r="M92">
            <v>12409.625</v>
          </cell>
          <cell r="N92">
            <v>15845.5</v>
          </cell>
          <cell r="O92">
            <v>15135.875</v>
          </cell>
          <cell r="P92" t="str">
            <v>073</v>
          </cell>
          <cell r="Q92">
            <v>39264</v>
          </cell>
          <cell r="T92">
            <v>0.14728145584459082</v>
          </cell>
          <cell r="U92">
            <v>4.6969943905397207</v>
          </cell>
          <cell r="V92">
            <v>145.26237134407367</v>
          </cell>
        </row>
        <row r="93">
          <cell r="A93" t="str">
            <v>G</v>
          </cell>
          <cell r="B93">
            <v>4115</v>
          </cell>
          <cell r="C93">
            <v>6446</v>
          </cell>
          <cell r="D93">
            <v>38</v>
          </cell>
          <cell r="E93">
            <v>4412</v>
          </cell>
          <cell r="F93">
            <v>2034</v>
          </cell>
          <cell r="G93">
            <v>3014</v>
          </cell>
          <cell r="H93">
            <v>3432</v>
          </cell>
          <cell r="I93">
            <v>44473</v>
          </cell>
          <cell r="J93">
            <v>4702246</v>
          </cell>
          <cell r="K93">
            <v>31697.875</v>
          </cell>
          <cell r="L93">
            <v>19781.5</v>
          </cell>
          <cell r="M93">
            <v>11916.375</v>
          </cell>
          <cell r="N93">
            <v>16457.375</v>
          </cell>
          <cell r="O93">
            <v>15240.5</v>
          </cell>
          <cell r="P93" t="str">
            <v>073</v>
          </cell>
          <cell r="Q93">
            <v>39295</v>
          </cell>
          <cell r="T93">
            <v>0.14494187484541182</v>
          </cell>
          <cell r="U93">
            <v>4.9174488054607508</v>
          </cell>
          <cell r="V93">
            <v>148.34578027706905</v>
          </cell>
        </row>
        <row r="94">
          <cell r="A94" t="str">
            <v>G</v>
          </cell>
          <cell r="B94">
            <v>4434</v>
          </cell>
          <cell r="C94">
            <v>6906</v>
          </cell>
          <cell r="D94">
            <v>37</v>
          </cell>
          <cell r="E94">
            <v>4554</v>
          </cell>
          <cell r="F94">
            <v>2352</v>
          </cell>
          <cell r="G94">
            <v>2975</v>
          </cell>
          <cell r="H94">
            <v>3931</v>
          </cell>
          <cell r="I94">
            <v>46813</v>
          </cell>
          <cell r="J94">
            <v>4463889</v>
          </cell>
          <cell r="K94">
            <v>28649.5</v>
          </cell>
          <cell r="L94">
            <v>17388.125</v>
          </cell>
          <cell r="M94">
            <v>11261.375</v>
          </cell>
          <cell r="N94">
            <v>13757.25</v>
          </cell>
          <cell r="O94">
            <v>14892.25</v>
          </cell>
          <cell r="P94" t="str">
            <v>073</v>
          </cell>
          <cell r="Q94">
            <v>39326</v>
          </cell>
          <cell r="T94">
            <v>0.14752312391856962</v>
          </cell>
          <cell r="U94">
            <v>4.1484940631335068</v>
          </cell>
          <cell r="V94">
            <v>155.81036318260354</v>
          </cell>
        </row>
        <row r="95">
          <cell r="A95" t="str">
            <v>G</v>
          </cell>
          <cell r="B95">
            <v>4570</v>
          </cell>
          <cell r="C95">
            <v>7076</v>
          </cell>
          <cell r="D95">
            <v>34</v>
          </cell>
          <cell r="E95">
            <v>4540</v>
          </cell>
          <cell r="F95">
            <v>2536</v>
          </cell>
          <cell r="G95">
            <v>2845</v>
          </cell>
          <cell r="H95">
            <v>4231</v>
          </cell>
          <cell r="I95">
            <v>48413</v>
          </cell>
          <cell r="J95">
            <v>4531992</v>
          </cell>
          <cell r="K95">
            <v>29640.625</v>
          </cell>
          <cell r="L95">
            <v>17759.5</v>
          </cell>
          <cell r="M95">
            <v>11881.125</v>
          </cell>
          <cell r="N95">
            <v>13690.625</v>
          </cell>
          <cell r="O95">
            <v>15950</v>
          </cell>
          <cell r="P95" t="str">
            <v>074</v>
          </cell>
          <cell r="Q95">
            <v>39356</v>
          </cell>
          <cell r="T95">
            <v>0.14615908950075393</v>
          </cell>
          <cell r="U95">
            <v>4.1888955624646691</v>
          </cell>
          <cell r="V95">
            <v>152.89799051133369</v>
          </cell>
        </row>
        <row r="96">
          <cell r="A96" t="str">
            <v>G</v>
          </cell>
          <cell r="B96">
            <v>4808</v>
          </cell>
          <cell r="C96">
            <v>7403</v>
          </cell>
          <cell r="D96">
            <v>38</v>
          </cell>
          <cell r="E96">
            <v>4655</v>
          </cell>
          <cell r="F96">
            <v>2748</v>
          </cell>
          <cell r="G96">
            <v>3070</v>
          </cell>
          <cell r="H96">
            <v>4333</v>
          </cell>
          <cell r="I96">
            <v>50338</v>
          </cell>
          <cell r="J96">
            <v>4637388</v>
          </cell>
          <cell r="K96">
            <v>30639.125</v>
          </cell>
          <cell r="L96">
            <v>17660.375</v>
          </cell>
          <cell r="M96">
            <v>12978.75</v>
          </cell>
          <cell r="N96">
            <v>14253.125</v>
          </cell>
          <cell r="O96">
            <v>16386</v>
          </cell>
          <cell r="P96" t="str">
            <v>074</v>
          </cell>
          <cell r="Q96">
            <v>39387</v>
          </cell>
          <cell r="T96">
            <v>0.14706583495569947</v>
          </cell>
          <cell r="U96">
            <v>4.1387444279346211</v>
          </cell>
          <cell r="V96">
            <v>151.35510560435392</v>
          </cell>
        </row>
        <row r="97">
          <cell r="A97" t="str">
            <v>G</v>
          </cell>
          <cell r="B97">
            <v>5857</v>
          </cell>
          <cell r="C97">
            <v>9483</v>
          </cell>
          <cell r="D97">
            <v>45</v>
          </cell>
          <cell r="E97">
            <v>5908</v>
          </cell>
          <cell r="F97">
            <v>3575</v>
          </cell>
          <cell r="G97">
            <v>4117</v>
          </cell>
          <cell r="H97">
            <v>5366</v>
          </cell>
          <cell r="I97">
            <v>56510</v>
          </cell>
          <cell r="J97">
            <v>8513600</v>
          </cell>
          <cell r="K97">
            <v>46389.25</v>
          </cell>
          <cell r="L97">
            <v>24359.75</v>
          </cell>
          <cell r="M97">
            <v>22029.5</v>
          </cell>
          <cell r="N97">
            <v>24580.625</v>
          </cell>
          <cell r="O97">
            <v>21808.625</v>
          </cell>
          <cell r="P97" t="str">
            <v>074</v>
          </cell>
          <cell r="Q97">
            <v>39417</v>
          </cell>
          <cell r="T97">
            <v>0.16781100690143338</v>
          </cell>
          <cell r="U97">
            <v>4.8918327533480968</v>
          </cell>
          <cell r="V97">
            <v>183.52527794693813</v>
          </cell>
        </row>
        <row r="98">
          <cell r="A98" t="str">
            <v>G</v>
          </cell>
          <cell r="B98">
            <v>4149</v>
          </cell>
          <cell r="C98">
            <v>6282</v>
          </cell>
          <cell r="D98">
            <v>39</v>
          </cell>
          <cell r="E98">
            <v>3904</v>
          </cell>
          <cell r="F98">
            <v>2378</v>
          </cell>
          <cell r="G98">
            <v>2397</v>
          </cell>
          <cell r="H98">
            <v>3885</v>
          </cell>
          <cell r="I98">
            <v>48877</v>
          </cell>
          <cell r="J98">
            <v>4160815</v>
          </cell>
          <cell r="K98">
            <v>27127.125</v>
          </cell>
          <cell r="L98">
            <v>15249.625</v>
          </cell>
          <cell r="M98">
            <v>11877.5</v>
          </cell>
          <cell r="N98">
            <v>12097.375</v>
          </cell>
          <cell r="O98">
            <v>15029.75</v>
          </cell>
          <cell r="P98" t="str">
            <v>081</v>
          </cell>
          <cell r="Q98">
            <v>39448</v>
          </cell>
          <cell r="T98">
            <v>0.12852670990445403</v>
          </cell>
          <cell r="U98">
            <v>4.3182306590257884</v>
          </cell>
          <cell r="V98">
            <v>153.38208527442549</v>
          </cell>
        </row>
        <row r="99">
          <cell r="A99" t="str">
            <v>G</v>
          </cell>
          <cell r="B99">
            <v>3688</v>
          </cell>
          <cell r="C99">
            <v>5361</v>
          </cell>
          <cell r="D99">
            <v>29</v>
          </cell>
          <cell r="E99">
            <v>3431</v>
          </cell>
          <cell r="F99">
            <v>1930</v>
          </cell>
          <cell r="G99">
            <v>1670</v>
          </cell>
          <cell r="H99">
            <v>3691</v>
          </cell>
          <cell r="I99">
            <v>44527</v>
          </cell>
          <cell r="J99">
            <v>3239858</v>
          </cell>
          <cell r="K99">
            <v>21550.125</v>
          </cell>
          <cell r="L99">
            <v>13020.25</v>
          </cell>
          <cell r="M99">
            <v>8529.875</v>
          </cell>
          <cell r="N99">
            <v>7899.875</v>
          </cell>
          <cell r="O99">
            <v>13650.25</v>
          </cell>
          <cell r="P99" t="str">
            <v>081</v>
          </cell>
          <cell r="Q99">
            <v>39479</v>
          </cell>
          <cell r="T99">
            <v>0.12039885911918612</v>
          </cell>
          <cell r="U99">
            <v>4.0197957470621155</v>
          </cell>
          <cell r="V99">
            <v>150.34056647003209</v>
          </cell>
        </row>
        <row r="100">
          <cell r="A100" t="str">
            <v>G</v>
          </cell>
          <cell r="B100">
            <v>3603</v>
          </cell>
          <cell r="C100">
            <v>5157</v>
          </cell>
          <cell r="D100">
            <v>26</v>
          </cell>
          <cell r="E100">
            <v>3367</v>
          </cell>
          <cell r="F100">
            <v>1790</v>
          </cell>
          <cell r="G100">
            <v>1421</v>
          </cell>
          <cell r="H100">
            <v>3736</v>
          </cell>
          <cell r="I100">
            <v>42075</v>
          </cell>
          <cell r="J100">
            <v>3190166</v>
          </cell>
          <cell r="K100">
            <v>20877</v>
          </cell>
          <cell r="L100">
            <v>12816</v>
          </cell>
          <cell r="M100">
            <v>8061</v>
          </cell>
          <cell r="N100">
            <v>6565.875</v>
          </cell>
          <cell r="O100">
            <v>14311.125</v>
          </cell>
          <cell r="P100" t="str">
            <v>081</v>
          </cell>
          <cell r="Q100">
            <v>39508</v>
          </cell>
          <cell r="T100">
            <v>0.1225668449197861</v>
          </cell>
          <cell r="U100">
            <v>4.0482838859802213</v>
          </cell>
          <cell r="V100">
            <v>152.80768309623031</v>
          </cell>
        </row>
        <row r="101">
          <cell r="A101" t="str">
            <v>G</v>
          </cell>
          <cell r="B101">
            <v>3336</v>
          </cell>
          <cell r="C101">
            <v>4671</v>
          </cell>
          <cell r="D101">
            <v>21</v>
          </cell>
          <cell r="E101">
            <v>3080</v>
          </cell>
          <cell r="F101">
            <v>1591</v>
          </cell>
          <cell r="G101">
            <v>1105</v>
          </cell>
          <cell r="H101">
            <v>3566</v>
          </cell>
          <cell r="I101">
            <v>40985</v>
          </cell>
          <cell r="J101">
            <v>2805316</v>
          </cell>
          <cell r="K101">
            <v>18383.375</v>
          </cell>
          <cell r="L101">
            <v>11649.25</v>
          </cell>
          <cell r="M101">
            <v>6734.125</v>
          </cell>
          <cell r="N101">
            <v>5160.25</v>
          </cell>
          <cell r="O101">
            <v>13223.125</v>
          </cell>
          <cell r="P101" t="str">
            <v>082</v>
          </cell>
          <cell r="Q101">
            <v>39539</v>
          </cell>
          <cell r="T101">
            <v>0.11396852507014761</v>
          </cell>
          <cell r="U101">
            <v>3.9356401198886748</v>
          </cell>
          <cell r="V101">
            <v>152.60070580075748</v>
          </cell>
        </row>
        <row r="102">
          <cell r="A102" t="str">
            <v>G</v>
          </cell>
          <cell r="B102">
            <v>3245</v>
          </cell>
          <cell r="C102">
            <v>4530</v>
          </cell>
          <cell r="D102">
            <v>19</v>
          </cell>
          <cell r="E102">
            <v>3005</v>
          </cell>
          <cell r="F102">
            <v>1525</v>
          </cell>
          <cell r="G102">
            <v>950</v>
          </cell>
          <cell r="H102">
            <v>3580</v>
          </cell>
          <cell r="I102">
            <v>38358</v>
          </cell>
          <cell r="J102">
            <v>2893463</v>
          </cell>
          <cell r="K102">
            <v>18502.625</v>
          </cell>
          <cell r="L102">
            <v>11755.375</v>
          </cell>
          <cell r="M102">
            <v>6747.25</v>
          </cell>
          <cell r="N102">
            <v>4751.25</v>
          </cell>
          <cell r="O102">
            <v>13751.375</v>
          </cell>
          <cell r="P102" t="str">
            <v>082</v>
          </cell>
          <cell r="Q102">
            <v>39569</v>
          </cell>
          <cell r="T102">
            <v>0.11809791959956202</v>
          </cell>
          <cell r="U102">
            <v>4.0844646799116999</v>
          </cell>
          <cell r="V102">
            <v>156.38121617878545</v>
          </cell>
        </row>
        <row r="103">
          <cell r="A103" t="str">
            <v>G</v>
          </cell>
          <cell r="B103">
            <v>3106</v>
          </cell>
          <cell r="C103">
            <v>4385</v>
          </cell>
          <cell r="D103">
            <v>16</v>
          </cell>
          <cell r="E103">
            <v>2901</v>
          </cell>
          <cell r="F103">
            <v>1484</v>
          </cell>
          <cell r="G103">
            <v>869</v>
          </cell>
          <cell r="H103">
            <v>3516</v>
          </cell>
          <cell r="I103">
            <v>38788</v>
          </cell>
          <cell r="J103">
            <v>3309732</v>
          </cell>
          <cell r="K103">
            <v>15682</v>
          </cell>
          <cell r="L103">
            <v>10253.625</v>
          </cell>
          <cell r="M103">
            <v>5428.375</v>
          </cell>
          <cell r="N103">
            <v>3811.875</v>
          </cell>
          <cell r="O103">
            <v>11870.125</v>
          </cell>
          <cell r="P103" t="str">
            <v>082</v>
          </cell>
          <cell r="Q103">
            <v>39600</v>
          </cell>
          <cell r="T103">
            <v>0.1130504279674126</v>
          </cell>
          <cell r="U103">
            <v>3.5762827822120866</v>
          </cell>
          <cell r="V103">
            <v>211.05292692258641</v>
          </cell>
        </row>
        <row r="104">
          <cell r="A104" t="str">
            <v>G</v>
          </cell>
          <cell r="B104">
            <v>3448</v>
          </cell>
          <cell r="C104">
            <v>4928</v>
          </cell>
          <cell r="D104">
            <v>18</v>
          </cell>
          <cell r="E104">
            <v>3433</v>
          </cell>
          <cell r="F104">
            <v>1495</v>
          </cell>
          <cell r="G104">
            <v>1218</v>
          </cell>
          <cell r="H104">
            <v>3710</v>
          </cell>
          <cell r="I104">
            <v>43267</v>
          </cell>
          <cell r="J104">
            <v>3121157</v>
          </cell>
          <cell r="K104">
            <v>19562.25</v>
          </cell>
          <cell r="L104">
            <v>12977.125</v>
          </cell>
          <cell r="M104">
            <v>6585.125</v>
          </cell>
          <cell r="N104">
            <v>5564.125</v>
          </cell>
          <cell r="O104">
            <v>13998.125</v>
          </cell>
          <cell r="P104" t="str">
            <v>083</v>
          </cell>
          <cell r="Q104">
            <v>39630</v>
          </cell>
          <cell r="T104">
            <v>0.11389742760071186</v>
          </cell>
          <cell r="U104">
            <v>3.969612418831169</v>
          </cell>
          <cell r="V104">
            <v>159.55000063898581</v>
          </cell>
        </row>
        <row r="105">
          <cell r="A105" t="str">
            <v>G</v>
          </cell>
          <cell r="B105">
            <v>3525</v>
          </cell>
          <cell r="C105">
            <v>5066</v>
          </cell>
          <cell r="D105">
            <v>20</v>
          </cell>
          <cell r="E105">
            <v>3589</v>
          </cell>
          <cell r="F105">
            <v>1477</v>
          </cell>
          <cell r="G105">
            <v>1497</v>
          </cell>
          <cell r="H105">
            <v>3569</v>
          </cell>
          <cell r="I105">
            <v>42380</v>
          </cell>
          <cell r="J105">
            <v>3438079</v>
          </cell>
          <cell r="K105">
            <v>21742.375</v>
          </cell>
          <cell r="L105">
            <v>14736.25</v>
          </cell>
          <cell r="M105">
            <v>7006.125</v>
          </cell>
          <cell r="N105">
            <v>7741</v>
          </cell>
          <cell r="O105">
            <v>14001.375</v>
          </cell>
          <cell r="P105" t="str">
            <v>083</v>
          </cell>
          <cell r="Q105">
            <v>39661</v>
          </cell>
          <cell r="T105">
            <v>0.1195375176970269</v>
          </cell>
          <cell r="U105">
            <v>4.2918229372285825</v>
          </cell>
          <cell r="V105">
            <v>158.1280333910164</v>
          </cell>
        </row>
        <row r="106">
          <cell r="A106" t="str">
            <v>G</v>
          </cell>
          <cell r="B106">
            <v>4006</v>
          </cell>
          <cell r="C106">
            <v>5879</v>
          </cell>
          <cell r="D106">
            <v>16</v>
          </cell>
          <cell r="E106">
            <v>4121</v>
          </cell>
          <cell r="F106">
            <v>1758</v>
          </cell>
          <cell r="G106">
            <v>1824</v>
          </cell>
          <cell r="H106">
            <v>4055</v>
          </cell>
          <cell r="I106">
            <v>45122</v>
          </cell>
          <cell r="J106">
            <v>3599503</v>
          </cell>
          <cell r="K106">
            <v>22736.125</v>
          </cell>
          <cell r="L106">
            <v>15377.25</v>
          </cell>
          <cell r="M106">
            <v>7358.875</v>
          </cell>
          <cell r="N106">
            <v>7781.625</v>
          </cell>
          <cell r="O106">
            <v>14954.5</v>
          </cell>
          <cell r="P106" t="str">
            <v>083</v>
          </cell>
          <cell r="Q106">
            <v>39692</v>
          </cell>
          <cell r="T106">
            <v>0.13029121049598866</v>
          </cell>
          <cell r="U106">
            <v>3.8673456370130976</v>
          </cell>
          <cell r="V106">
            <v>158.3164677358169</v>
          </cell>
        </row>
        <row r="107">
          <cell r="A107" t="str">
            <v>G</v>
          </cell>
          <cell r="B107">
            <v>4455</v>
          </cell>
          <cell r="C107">
            <v>6626</v>
          </cell>
          <cell r="D107">
            <v>21</v>
          </cell>
          <cell r="E107">
            <v>4473</v>
          </cell>
          <cell r="F107">
            <v>2153</v>
          </cell>
          <cell r="G107">
            <v>2096</v>
          </cell>
          <cell r="H107">
            <v>4530</v>
          </cell>
          <cell r="I107">
            <v>48146</v>
          </cell>
          <cell r="J107">
            <v>4171632</v>
          </cell>
          <cell r="K107">
            <v>26488.75</v>
          </cell>
          <cell r="L107">
            <v>17398.875</v>
          </cell>
          <cell r="M107">
            <v>9089.875</v>
          </cell>
          <cell r="N107">
            <v>9719.875</v>
          </cell>
          <cell r="O107">
            <v>16768.875</v>
          </cell>
          <cell r="P107" t="str">
            <v>084</v>
          </cell>
          <cell r="Q107">
            <v>39722</v>
          </cell>
          <cell r="T107">
            <v>0.13762306318281892</v>
          </cell>
          <cell r="U107">
            <v>3.9976984606097195</v>
          </cell>
          <cell r="V107">
            <v>157.48693313198999</v>
          </cell>
        </row>
        <row r="108">
          <cell r="A108" t="str">
            <v>G</v>
          </cell>
          <cell r="B108">
            <v>4876</v>
          </cell>
          <cell r="C108">
            <v>7391</v>
          </cell>
          <cell r="D108">
            <v>23</v>
          </cell>
          <cell r="E108">
            <v>4884</v>
          </cell>
          <cell r="F108">
            <v>2507</v>
          </cell>
          <cell r="G108">
            <v>2585</v>
          </cell>
          <cell r="H108">
            <v>4806</v>
          </cell>
          <cell r="I108">
            <v>51717</v>
          </cell>
          <cell r="J108">
            <v>4755322</v>
          </cell>
          <cell r="K108">
            <v>29694.875</v>
          </cell>
          <cell r="L108">
            <v>18926.75</v>
          </cell>
          <cell r="M108">
            <v>10768.125</v>
          </cell>
          <cell r="N108">
            <v>12427</v>
          </cell>
          <cell r="O108">
            <v>17267.875</v>
          </cell>
          <cell r="P108" t="str">
            <v>084</v>
          </cell>
          <cell r="Q108">
            <v>39753</v>
          </cell>
          <cell r="T108">
            <v>0.14291238857629018</v>
          </cell>
          <cell r="U108">
            <v>4.0177073467731024</v>
          </cell>
          <cell r="V108">
            <v>160.13948534890281</v>
          </cell>
        </row>
        <row r="109">
          <cell r="A109" t="str">
            <v>G</v>
          </cell>
          <cell r="B109">
            <v>6264</v>
          </cell>
          <cell r="C109">
            <v>10081</v>
          </cell>
          <cell r="D109">
            <v>25</v>
          </cell>
          <cell r="E109">
            <v>6651</v>
          </cell>
          <cell r="F109">
            <v>3430</v>
          </cell>
          <cell r="G109">
            <v>4122</v>
          </cell>
          <cell r="H109">
            <v>5959</v>
          </cell>
          <cell r="I109">
            <v>58962</v>
          </cell>
          <cell r="J109">
            <v>9031563</v>
          </cell>
          <cell r="K109">
            <v>48248.25</v>
          </cell>
          <cell r="L109">
            <v>28144.875</v>
          </cell>
          <cell r="M109">
            <v>20103.375</v>
          </cell>
          <cell r="N109">
            <v>24629.875</v>
          </cell>
          <cell r="O109">
            <v>23618.375</v>
          </cell>
          <cell r="P109" t="str">
            <v>084</v>
          </cell>
          <cell r="Q109">
            <v>39783</v>
          </cell>
          <cell r="T109">
            <v>0.17097452596587634</v>
          </cell>
          <cell r="U109">
            <v>4.7860579307608369</v>
          </cell>
          <cell r="V109">
            <v>187.18944210411777</v>
          </cell>
        </row>
        <row r="110">
          <cell r="A110" t="str">
            <v>H</v>
          </cell>
          <cell r="B110">
            <v>113</v>
          </cell>
          <cell r="C110">
            <v>343</v>
          </cell>
          <cell r="D110">
            <v>20</v>
          </cell>
          <cell r="E110">
            <v>334</v>
          </cell>
          <cell r="F110">
            <v>9</v>
          </cell>
          <cell r="G110">
            <v>90</v>
          </cell>
          <cell r="H110">
            <v>253</v>
          </cell>
          <cell r="I110">
            <v>917</v>
          </cell>
          <cell r="J110">
            <v>124840</v>
          </cell>
          <cell r="K110">
            <v>834.875</v>
          </cell>
          <cell r="L110">
            <v>818.375</v>
          </cell>
          <cell r="M110">
            <v>16.5</v>
          </cell>
          <cell r="N110">
            <v>294.875</v>
          </cell>
          <cell r="O110">
            <v>540</v>
          </cell>
          <cell r="P110" t="str">
            <v>061</v>
          </cell>
          <cell r="Q110">
            <v>38718</v>
          </cell>
          <cell r="T110">
            <v>0.37404580152671757</v>
          </cell>
          <cell r="U110">
            <v>2.4340379008746358</v>
          </cell>
          <cell r="V110">
            <v>149.53136697110347</v>
          </cell>
        </row>
        <row r="111">
          <cell r="A111" t="str">
            <v>H</v>
          </cell>
          <cell r="B111">
            <v>1436</v>
          </cell>
          <cell r="C111">
            <v>3736</v>
          </cell>
          <cell r="D111">
            <v>48</v>
          </cell>
          <cell r="E111">
            <v>3637</v>
          </cell>
          <cell r="F111">
            <v>99</v>
          </cell>
          <cell r="G111">
            <v>1254</v>
          </cell>
          <cell r="H111">
            <v>2482</v>
          </cell>
          <cell r="I111">
            <v>10641</v>
          </cell>
          <cell r="J111">
            <v>1450378</v>
          </cell>
          <cell r="K111">
            <v>8288.5</v>
          </cell>
          <cell r="L111">
            <v>7821</v>
          </cell>
          <cell r="M111">
            <v>467.5</v>
          </cell>
          <cell r="N111">
            <v>3597.875</v>
          </cell>
          <cell r="O111">
            <v>4690.625</v>
          </cell>
          <cell r="P111" t="str">
            <v>061</v>
          </cell>
          <cell r="Q111">
            <v>38749</v>
          </cell>
          <cell r="T111">
            <v>0.35109482191523356</v>
          </cell>
          <cell r="U111">
            <v>2.2185492505353319</v>
          </cell>
          <cell r="V111">
            <v>174.98678892441333</v>
          </cell>
        </row>
        <row r="112">
          <cell r="A112" t="str">
            <v>H</v>
          </cell>
          <cell r="B112">
            <v>2629</v>
          </cell>
          <cell r="C112">
            <v>7066</v>
          </cell>
          <cell r="D112">
            <v>100</v>
          </cell>
          <cell r="E112">
            <v>6906</v>
          </cell>
          <cell r="F112">
            <v>160</v>
          </cell>
          <cell r="G112">
            <v>2624</v>
          </cell>
          <cell r="H112">
            <v>4442</v>
          </cell>
          <cell r="I112">
            <v>23996</v>
          </cell>
          <cell r="J112">
            <v>3087415</v>
          </cell>
          <cell r="K112">
            <v>18947.375</v>
          </cell>
          <cell r="L112">
            <v>18381.75</v>
          </cell>
          <cell r="M112">
            <v>565.625</v>
          </cell>
          <cell r="N112">
            <v>7993.875</v>
          </cell>
          <cell r="O112">
            <v>10953.5</v>
          </cell>
          <cell r="P112" t="str">
            <v>061</v>
          </cell>
          <cell r="Q112">
            <v>38777</v>
          </cell>
          <cell r="T112">
            <v>0.29446574429071509</v>
          </cell>
          <cell r="U112">
            <v>2.6814852816303425</v>
          </cell>
          <cell r="V112">
            <v>162.94684619901173</v>
          </cell>
        </row>
        <row r="113">
          <cell r="A113" t="str">
            <v>H</v>
          </cell>
          <cell r="B113">
            <v>3369</v>
          </cell>
          <cell r="C113">
            <v>9414</v>
          </cell>
          <cell r="D113">
            <v>137</v>
          </cell>
          <cell r="E113">
            <v>9228</v>
          </cell>
          <cell r="F113">
            <v>186</v>
          </cell>
          <cell r="G113">
            <v>3945</v>
          </cell>
          <cell r="H113">
            <v>5469</v>
          </cell>
          <cell r="I113">
            <v>30720</v>
          </cell>
          <cell r="J113">
            <v>4614846</v>
          </cell>
          <cell r="K113">
            <v>28781.5</v>
          </cell>
          <cell r="L113">
            <v>27995.25</v>
          </cell>
          <cell r="M113">
            <v>786.25</v>
          </cell>
          <cell r="N113">
            <v>14126</v>
          </cell>
          <cell r="O113">
            <v>14655.5</v>
          </cell>
          <cell r="P113" t="str">
            <v>062</v>
          </cell>
          <cell r="Q113">
            <v>38808</v>
          </cell>
          <cell r="T113">
            <v>0.30644531250000001</v>
          </cell>
          <cell r="U113">
            <v>3.0573082642872316</v>
          </cell>
          <cell r="V113">
            <v>160.34070496673209</v>
          </cell>
        </row>
        <row r="114">
          <cell r="A114" t="str">
            <v>H</v>
          </cell>
          <cell r="B114">
            <v>3843</v>
          </cell>
          <cell r="C114">
            <v>11093</v>
          </cell>
          <cell r="D114">
            <v>183</v>
          </cell>
          <cell r="E114">
            <v>10898</v>
          </cell>
          <cell r="F114">
            <v>195</v>
          </cell>
          <cell r="G114">
            <v>4952</v>
          </cell>
          <cell r="H114">
            <v>6141</v>
          </cell>
          <cell r="I114">
            <v>35237</v>
          </cell>
          <cell r="J114">
            <v>5341295</v>
          </cell>
          <cell r="K114">
            <v>34879.125</v>
          </cell>
          <cell r="L114">
            <v>33981.875</v>
          </cell>
          <cell r="M114">
            <v>897.25</v>
          </cell>
          <cell r="N114">
            <v>18870.375</v>
          </cell>
          <cell r="O114">
            <v>16008.75</v>
          </cell>
          <cell r="P114" t="str">
            <v>062</v>
          </cell>
          <cell r="Q114">
            <v>38838</v>
          </cell>
          <cell r="T114">
            <v>0.31481113602179528</v>
          </cell>
          <cell r="U114">
            <v>3.1442463715856848</v>
          </cell>
          <cell r="V114">
            <v>153.1372991724993</v>
          </cell>
        </row>
        <row r="115">
          <cell r="A115" t="str">
            <v>H</v>
          </cell>
          <cell r="B115">
            <v>4837</v>
          </cell>
          <cell r="C115">
            <v>13598</v>
          </cell>
          <cell r="D115">
            <v>220</v>
          </cell>
          <cell r="E115">
            <v>13387</v>
          </cell>
          <cell r="F115">
            <v>211</v>
          </cell>
          <cell r="G115">
            <v>6259</v>
          </cell>
          <cell r="H115">
            <v>7339</v>
          </cell>
          <cell r="I115">
            <v>41193</v>
          </cell>
          <cell r="J115">
            <v>7041810</v>
          </cell>
          <cell r="K115">
            <v>45490.125</v>
          </cell>
          <cell r="L115">
            <v>44450.125</v>
          </cell>
          <cell r="M115">
            <v>1040</v>
          </cell>
          <cell r="N115">
            <v>26517.5</v>
          </cell>
          <cell r="O115">
            <v>18972.625</v>
          </cell>
          <cell r="P115" t="str">
            <v>062</v>
          </cell>
          <cell r="Q115">
            <v>38869</v>
          </cell>
          <cell r="T115">
            <v>0.33010462942732988</v>
          </cell>
          <cell r="U115">
            <v>3.3453540961906163</v>
          </cell>
          <cell r="V115">
            <v>154.79865135565137</v>
          </cell>
        </row>
        <row r="116">
          <cell r="A116" t="str">
            <v>H</v>
          </cell>
          <cell r="B116">
            <v>5530</v>
          </cell>
          <cell r="C116">
            <v>15394</v>
          </cell>
          <cell r="D116">
            <v>236</v>
          </cell>
          <cell r="E116">
            <v>15171</v>
          </cell>
          <cell r="F116">
            <v>223</v>
          </cell>
          <cell r="G116">
            <v>7760</v>
          </cell>
          <cell r="H116">
            <v>7634</v>
          </cell>
          <cell r="I116">
            <v>46397</v>
          </cell>
          <cell r="J116">
            <v>8537242</v>
          </cell>
          <cell r="K116">
            <v>61059.75</v>
          </cell>
          <cell r="L116">
            <v>59895.625</v>
          </cell>
          <cell r="M116">
            <v>1164.125</v>
          </cell>
          <cell r="N116">
            <v>37929.125</v>
          </cell>
          <cell r="O116">
            <v>23130.625</v>
          </cell>
          <cell r="P116" t="str">
            <v>063</v>
          </cell>
          <cell r="Q116">
            <v>38899</v>
          </cell>
          <cell r="T116">
            <v>0.33178869323447635</v>
          </cell>
          <cell r="U116">
            <v>3.9664642068338312</v>
          </cell>
          <cell r="V116">
            <v>139.81783417062795</v>
          </cell>
        </row>
        <row r="117">
          <cell r="A117" t="str">
            <v>H</v>
          </cell>
          <cell r="B117">
            <v>5834</v>
          </cell>
          <cell r="C117">
            <v>15719</v>
          </cell>
          <cell r="D117">
            <v>226</v>
          </cell>
          <cell r="E117">
            <v>15516</v>
          </cell>
          <cell r="F117">
            <v>203</v>
          </cell>
          <cell r="G117">
            <v>8132</v>
          </cell>
          <cell r="H117">
            <v>7587</v>
          </cell>
          <cell r="I117">
            <v>47666</v>
          </cell>
          <cell r="J117">
            <v>9549067</v>
          </cell>
          <cell r="K117">
            <v>69377.625</v>
          </cell>
          <cell r="L117">
            <v>68126.625</v>
          </cell>
          <cell r="M117">
            <v>1251</v>
          </cell>
          <cell r="N117">
            <v>45287.5</v>
          </cell>
          <cell r="O117">
            <v>24090.125</v>
          </cell>
          <cell r="P117" t="str">
            <v>063</v>
          </cell>
          <cell r="Q117">
            <v>38930</v>
          </cell>
          <cell r="T117">
            <v>0.32977384299081108</v>
          </cell>
          <cell r="U117">
            <v>4.4136156880208661</v>
          </cell>
          <cell r="V117">
            <v>137.63900104680724</v>
          </cell>
        </row>
        <row r="118">
          <cell r="A118" t="str">
            <v>H</v>
          </cell>
          <cell r="B118">
            <v>5905</v>
          </cell>
          <cell r="C118">
            <v>16356</v>
          </cell>
          <cell r="D118">
            <v>222</v>
          </cell>
          <cell r="E118">
            <v>16140</v>
          </cell>
          <cell r="F118">
            <v>216</v>
          </cell>
          <cell r="G118">
            <v>7653</v>
          </cell>
          <cell r="H118">
            <v>8703</v>
          </cell>
          <cell r="I118">
            <v>47575</v>
          </cell>
          <cell r="J118">
            <v>8268464</v>
          </cell>
          <cell r="K118">
            <v>55702.125</v>
          </cell>
          <cell r="L118">
            <v>54669.125</v>
          </cell>
          <cell r="M118">
            <v>1033</v>
          </cell>
          <cell r="N118">
            <v>31198.375</v>
          </cell>
          <cell r="O118">
            <v>24503.75</v>
          </cell>
          <cell r="P118" t="str">
            <v>063</v>
          </cell>
          <cell r="Q118">
            <v>38961</v>
          </cell>
          <cell r="T118">
            <v>0.34379400945874933</v>
          </cell>
          <cell r="U118">
            <v>3.4056080337490831</v>
          </cell>
          <cell r="V118">
            <v>148.44072824869787</v>
          </cell>
        </row>
        <row r="119">
          <cell r="A119" t="str">
            <v>H</v>
          </cell>
          <cell r="B119">
            <v>5945</v>
          </cell>
          <cell r="C119">
            <v>16507</v>
          </cell>
          <cell r="D119">
            <v>211</v>
          </cell>
          <cell r="E119">
            <v>16298</v>
          </cell>
          <cell r="F119">
            <v>209</v>
          </cell>
          <cell r="G119">
            <v>6480</v>
          </cell>
          <cell r="H119">
            <v>10027</v>
          </cell>
          <cell r="I119">
            <v>49192</v>
          </cell>
          <cell r="J119">
            <v>7390596</v>
          </cell>
          <cell r="K119">
            <v>48170.5</v>
          </cell>
          <cell r="L119">
            <v>47332.625</v>
          </cell>
          <cell r="M119">
            <v>837.875</v>
          </cell>
          <cell r="N119">
            <v>22094.75</v>
          </cell>
          <cell r="O119">
            <v>26075.75</v>
          </cell>
          <cell r="P119" t="str">
            <v>064</v>
          </cell>
          <cell r="Q119">
            <v>38991</v>
          </cell>
          <cell r="T119">
            <v>0.33556269312083264</v>
          </cell>
          <cell r="U119">
            <v>2.9181862240261709</v>
          </cell>
          <cell r="V119">
            <v>153.42576888344527</v>
          </cell>
        </row>
        <row r="120">
          <cell r="A120" t="str">
            <v>H</v>
          </cell>
          <cell r="B120">
            <v>6335</v>
          </cell>
          <cell r="C120">
            <v>16718</v>
          </cell>
          <cell r="D120">
            <v>198</v>
          </cell>
          <cell r="E120">
            <v>16498</v>
          </cell>
          <cell r="F120">
            <v>220</v>
          </cell>
          <cell r="G120">
            <v>6051</v>
          </cell>
          <cell r="H120">
            <v>10667</v>
          </cell>
          <cell r="I120">
            <v>49193</v>
          </cell>
          <cell r="J120">
            <v>6782691</v>
          </cell>
          <cell r="K120">
            <v>46588.875</v>
          </cell>
          <cell r="L120">
            <v>45731.5</v>
          </cell>
          <cell r="M120">
            <v>857.375</v>
          </cell>
          <cell r="N120">
            <v>19719.75</v>
          </cell>
          <cell r="O120">
            <v>26869.125</v>
          </cell>
          <cell r="P120" t="str">
            <v>064</v>
          </cell>
          <cell r="Q120">
            <v>39022</v>
          </cell>
          <cell r="T120">
            <v>0.33984509991258921</v>
          </cell>
          <cell r="U120">
            <v>2.7867493121186744</v>
          </cell>
          <cell r="V120">
            <v>145.58606534285278</v>
          </cell>
        </row>
        <row r="121">
          <cell r="A121" t="str">
            <v>H</v>
          </cell>
          <cell r="B121">
            <v>7557</v>
          </cell>
          <cell r="C121">
            <v>21607</v>
          </cell>
          <cell r="D121">
            <v>236</v>
          </cell>
          <cell r="E121">
            <v>21308</v>
          </cell>
          <cell r="F121">
            <v>299</v>
          </cell>
          <cell r="G121">
            <v>8112</v>
          </cell>
          <cell r="H121">
            <v>13495</v>
          </cell>
          <cell r="I121">
            <v>59284</v>
          </cell>
          <cell r="J121">
            <v>10770449</v>
          </cell>
          <cell r="K121">
            <v>63300.5</v>
          </cell>
          <cell r="L121">
            <v>62075.125</v>
          </cell>
          <cell r="M121">
            <v>1225.375</v>
          </cell>
          <cell r="N121">
            <v>27561.25</v>
          </cell>
          <cell r="O121">
            <v>35739.25</v>
          </cell>
          <cell r="P121" t="str">
            <v>064</v>
          </cell>
          <cell r="Q121">
            <v>39052</v>
          </cell>
          <cell r="T121">
            <v>0.36446596046150731</v>
          </cell>
          <cell r="U121">
            <v>2.9296292868052021</v>
          </cell>
          <cell r="V121">
            <v>170.1479293212534</v>
          </cell>
        </row>
        <row r="122">
          <cell r="A122" t="str">
            <v>H</v>
          </cell>
          <cell r="B122">
            <v>7245</v>
          </cell>
          <cell r="C122">
            <v>18607</v>
          </cell>
          <cell r="D122">
            <v>227</v>
          </cell>
          <cell r="E122">
            <v>18356</v>
          </cell>
          <cell r="F122">
            <v>251</v>
          </cell>
          <cell r="G122">
            <v>6869</v>
          </cell>
          <cell r="H122">
            <v>11738</v>
          </cell>
          <cell r="I122">
            <v>54898</v>
          </cell>
          <cell r="J122">
            <v>7059982</v>
          </cell>
          <cell r="K122">
            <v>49082.5</v>
          </cell>
          <cell r="L122">
            <v>48183</v>
          </cell>
          <cell r="M122">
            <v>899.5</v>
          </cell>
          <cell r="N122">
            <v>20159.375</v>
          </cell>
          <cell r="O122">
            <v>28923.125</v>
          </cell>
          <cell r="P122" t="str">
            <v>071</v>
          </cell>
          <cell r="Q122">
            <v>39083</v>
          </cell>
          <cell r="T122">
            <v>0.33893766621734855</v>
          </cell>
          <cell r="U122">
            <v>2.6378513462675337</v>
          </cell>
          <cell r="V122">
            <v>143.8390872510569</v>
          </cell>
        </row>
        <row r="123">
          <cell r="A123" t="str">
            <v>H</v>
          </cell>
          <cell r="B123">
            <v>8097</v>
          </cell>
          <cell r="C123">
            <v>20903</v>
          </cell>
          <cell r="D123">
            <v>256</v>
          </cell>
          <cell r="E123">
            <v>20560</v>
          </cell>
          <cell r="F123">
            <v>343</v>
          </cell>
          <cell r="G123">
            <v>7631</v>
          </cell>
          <cell r="H123">
            <v>13272</v>
          </cell>
          <cell r="I123">
            <v>59427</v>
          </cell>
          <cell r="J123">
            <v>7576216</v>
          </cell>
          <cell r="K123">
            <v>54646</v>
          </cell>
          <cell r="L123">
            <v>53617.75</v>
          </cell>
          <cell r="M123">
            <v>1028.25</v>
          </cell>
          <cell r="N123">
            <v>22866.375</v>
          </cell>
          <cell r="O123">
            <v>31779.625</v>
          </cell>
          <cell r="P123" t="str">
            <v>071</v>
          </cell>
          <cell r="Q123">
            <v>39114</v>
          </cell>
          <cell r="T123">
            <v>0.35174247395964797</v>
          </cell>
          <cell r="U123">
            <v>2.6142658948476294</v>
          </cell>
          <cell r="V123">
            <v>138.64173041027706</v>
          </cell>
        </row>
        <row r="124">
          <cell r="A124" t="str">
            <v>H</v>
          </cell>
          <cell r="B124">
            <v>9835</v>
          </cell>
          <cell r="C124">
            <v>26773</v>
          </cell>
          <cell r="D124">
            <v>292</v>
          </cell>
          <cell r="E124">
            <v>26368</v>
          </cell>
          <cell r="F124">
            <v>405</v>
          </cell>
          <cell r="G124">
            <v>10202</v>
          </cell>
          <cell r="H124">
            <v>16571</v>
          </cell>
          <cell r="I124">
            <v>73827</v>
          </cell>
          <cell r="J124">
            <v>10136047</v>
          </cell>
          <cell r="K124">
            <v>72581.125</v>
          </cell>
          <cell r="L124">
            <v>71285.875</v>
          </cell>
          <cell r="M124">
            <v>1295.25</v>
          </cell>
          <cell r="N124">
            <v>31506.875</v>
          </cell>
          <cell r="O124">
            <v>41074.25</v>
          </cell>
          <cell r="P124" t="str">
            <v>071</v>
          </cell>
          <cell r="Q124">
            <v>39142</v>
          </cell>
          <cell r="T124">
            <v>0.36264510274018991</v>
          </cell>
          <cell r="U124">
            <v>2.7109821461920593</v>
          </cell>
          <cell r="V124">
            <v>139.65127986098315</v>
          </cell>
        </row>
        <row r="125">
          <cell r="A125" t="str">
            <v>H</v>
          </cell>
          <cell r="B125">
            <v>12293</v>
          </cell>
          <cell r="C125">
            <v>35178</v>
          </cell>
          <cell r="D125">
            <v>361</v>
          </cell>
          <cell r="E125">
            <v>34671</v>
          </cell>
          <cell r="F125">
            <v>507</v>
          </cell>
          <cell r="G125">
            <v>15128</v>
          </cell>
          <cell r="H125">
            <v>20050</v>
          </cell>
          <cell r="I125">
            <v>94376</v>
          </cell>
          <cell r="J125">
            <v>14641517</v>
          </cell>
          <cell r="K125">
            <v>102110.25</v>
          </cell>
          <cell r="L125">
            <v>99901.25</v>
          </cell>
          <cell r="M125">
            <v>2209</v>
          </cell>
          <cell r="N125">
            <v>50322.75</v>
          </cell>
          <cell r="O125">
            <v>51787.5</v>
          </cell>
          <cell r="P125" t="str">
            <v>072</v>
          </cell>
          <cell r="Q125">
            <v>39173</v>
          </cell>
          <cell r="T125">
            <v>0.37274307027210307</v>
          </cell>
          <cell r="U125">
            <v>2.9026735459662287</v>
          </cell>
          <cell r="V125">
            <v>143.38929735261641</v>
          </cell>
        </row>
        <row r="126">
          <cell r="A126" t="str">
            <v>H</v>
          </cell>
          <cell r="B126">
            <v>13462</v>
          </cell>
          <cell r="C126">
            <v>39552</v>
          </cell>
          <cell r="D126">
            <v>409</v>
          </cell>
          <cell r="E126">
            <v>38947</v>
          </cell>
          <cell r="F126">
            <v>605</v>
          </cell>
          <cell r="G126">
            <v>17875</v>
          </cell>
          <cell r="H126">
            <v>21677</v>
          </cell>
          <cell r="I126">
            <v>106302</v>
          </cell>
          <cell r="J126">
            <v>16119714</v>
          </cell>
          <cell r="K126">
            <v>113840.75</v>
          </cell>
          <cell r="L126">
            <v>111355.375</v>
          </cell>
          <cell r="M126">
            <v>2485.375</v>
          </cell>
          <cell r="N126">
            <v>58670.625</v>
          </cell>
          <cell r="O126">
            <v>55170.125</v>
          </cell>
          <cell r="P126" t="str">
            <v>072</v>
          </cell>
          <cell r="Q126">
            <v>39203</v>
          </cell>
          <cell r="T126">
            <v>0.37207202122255462</v>
          </cell>
          <cell r="U126">
            <v>2.8782552083333335</v>
          </cell>
          <cell r="V126">
            <v>141.59880359185968</v>
          </cell>
        </row>
        <row r="127">
          <cell r="A127" t="str">
            <v>H</v>
          </cell>
          <cell r="B127">
            <v>15324</v>
          </cell>
          <cell r="C127">
            <v>46681</v>
          </cell>
          <cell r="D127">
            <v>490</v>
          </cell>
          <cell r="E127">
            <v>46015</v>
          </cell>
          <cell r="F127">
            <v>666</v>
          </cell>
          <cell r="G127">
            <v>22274</v>
          </cell>
          <cell r="H127">
            <v>24407</v>
          </cell>
          <cell r="I127">
            <v>128599</v>
          </cell>
          <cell r="J127">
            <v>21697771</v>
          </cell>
          <cell r="K127">
            <v>142561</v>
          </cell>
          <cell r="L127">
            <v>139485.75</v>
          </cell>
          <cell r="M127">
            <v>3075.25</v>
          </cell>
          <cell r="N127">
            <v>81566.125</v>
          </cell>
          <cell r="O127">
            <v>60994.875</v>
          </cell>
          <cell r="P127" t="str">
            <v>072</v>
          </cell>
          <cell r="Q127">
            <v>39234</v>
          </cell>
          <cell r="T127">
            <v>0.36299660183982768</v>
          </cell>
          <cell r="U127">
            <v>3.0539405753947002</v>
          </cell>
          <cell r="V127">
            <v>152.1999074080569</v>
          </cell>
        </row>
        <row r="128">
          <cell r="A128" t="str">
            <v>H</v>
          </cell>
          <cell r="B128">
            <v>16457</v>
          </cell>
          <cell r="C128">
            <v>48477</v>
          </cell>
          <cell r="D128">
            <v>497</v>
          </cell>
          <cell r="E128">
            <v>47710</v>
          </cell>
          <cell r="F128">
            <v>767</v>
          </cell>
          <cell r="G128">
            <v>24858</v>
          </cell>
          <cell r="H128">
            <v>23619</v>
          </cell>
          <cell r="I128">
            <v>136965</v>
          </cell>
          <cell r="J128">
            <v>23372765</v>
          </cell>
          <cell r="K128">
            <v>167845.5</v>
          </cell>
          <cell r="L128">
            <v>164055.25</v>
          </cell>
          <cell r="M128">
            <v>3790.25</v>
          </cell>
          <cell r="N128">
            <v>103257.25</v>
          </cell>
          <cell r="O128">
            <v>64588.25</v>
          </cell>
          <cell r="P128" t="str">
            <v>073</v>
          </cell>
          <cell r="Q128">
            <v>39264</v>
          </cell>
          <cell r="T128">
            <v>0.35393713722483844</v>
          </cell>
          <cell r="U128">
            <v>3.4623739092765642</v>
          </cell>
          <cell r="V128">
            <v>139.25166298768809</v>
          </cell>
        </row>
        <row r="129">
          <cell r="A129" t="str">
            <v>H</v>
          </cell>
          <cell r="B129">
            <v>16951</v>
          </cell>
          <cell r="C129">
            <v>49381</v>
          </cell>
          <cell r="D129">
            <v>485</v>
          </cell>
          <cell r="E129">
            <v>48659</v>
          </cell>
          <cell r="F129">
            <v>722</v>
          </cell>
          <cell r="G129">
            <v>25766</v>
          </cell>
          <cell r="H129">
            <v>23615</v>
          </cell>
          <cell r="I129">
            <v>139009</v>
          </cell>
          <cell r="J129">
            <v>25928226</v>
          </cell>
          <cell r="K129">
            <v>181143.5</v>
          </cell>
          <cell r="L129">
            <v>177204.625</v>
          </cell>
          <cell r="M129">
            <v>3938.875</v>
          </cell>
          <cell r="N129">
            <v>113911.625</v>
          </cell>
          <cell r="O129">
            <v>67231.875</v>
          </cell>
          <cell r="P129" t="str">
            <v>073</v>
          </cell>
          <cell r="Q129">
            <v>39295</v>
          </cell>
          <cell r="T129">
            <v>0.35523599191419258</v>
          </cell>
          <cell r="U129">
            <v>3.6682833478463377</v>
          </cell>
          <cell r="V129">
            <v>143.13638634563205</v>
          </cell>
        </row>
        <row r="130">
          <cell r="A130" t="str">
            <v>H</v>
          </cell>
          <cell r="B130">
            <v>17130</v>
          </cell>
          <cell r="C130">
            <v>49963</v>
          </cell>
          <cell r="D130">
            <v>459</v>
          </cell>
          <cell r="E130">
            <v>49175</v>
          </cell>
          <cell r="F130">
            <v>788</v>
          </cell>
          <cell r="G130">
            <v>24383</v>
          </cell>
          <cell r="H130">
            <v>25580</v>
          </cell>
          <cell r="I130">
            <v>137157</v>
          </cell>
          <cell r="J130">
            <v>22468129</v>
          </cell>
          <cell r="K130">
            <v>146630.625</v>
          </cell>
          <cell r="L130">
            <v>143548.125</v>
          </cell>
          <cell r="M130">
            <v>3082.5</v>
          </cell>
          <cell r="N130">
            <v>80440.625</v>
          </cell>
          <cell r="O130">
            <v>66190</v>
          </cell>
          <cell r="P130" t="str">
            <v>073</v>
          </cell>
          <cell r="Q130">
            <v>39326</v>
          </cell>
          <cell r="T130">
            <v>0.36427597570667192</v>
          </cell>
          <cell r="U130">
            <v>2.9347842403378501</v>
          </cell>
          <cell r="V130">
            <v>153.22944303074476</v>
          </cell>
        </row>
        <row r="131">
          <cell r="A131" t="str">
            <v>H</v>
          </cell>
          <cell r="B131">
            <v>15976</v>
          </cell>
          <cell r="C131">
            <v>44824</v>
          </cell>
          <cell r="D131">
            <v>409</v>
          </cell>
          <cell r="E131">
            <v>44095</v>
          </cell>
          <cell r="F131">
            <v>729</v>
          </cell>
          <cell r="G131">
            <v>18566</v>
          </cell>
          <cell r="H131">
            <v>26258</v>
          </cell>
          <cell r="I131">
            <v>114888</v>
          </cell>
          <cell r="J131">
            <v>18659820</v>
          </cell>
          <cell r="K131">
            <v>123786.5</v>
          </cell>
          <cell r="L131">
            <v>121045.625</v>
          </cell>
          <cell r="M131">
            <v>2740.875</v>
          </cell>
          <cell r="N131">
            <v>59569.375</v>
          </cell>
          <cell r="O131">
            <v>64217.125</v>
          </cell>
          <cell r="P131" t="str">
            <v>074</v>
          </cell>
          <cell r="Q131">
            <v>39356</v>
          </cell>
          <cell r="T131">
            <v>0.39015388900494397</v>
          </cell>
          <cell r="U131">
            <v>2.7616120828127788</v>
          </cell>
          <cell r="V131">
            <v>150.74196297657662</v>
          </cell>
        </row>
        <row r="132">
          <cell r="A132" t="str">
            <v>H</v>
          </cell>
          <cell r="B132">
            <v>15703</v>
          </cell>
          <cell r="C132">
            <v>42454</v>
          </cell>
          <cell r="D132">
            <v>389</v>
          </cell>
          <cell r="E132">
            <v>41754</v>
          </cell>
          <cell r="F132">
            <v>700</v>
          </cell>
          <cell r="G132">
            <v>16452</v>
          </cell>
          <cell r="H132">
            <v>26002</v>
          </cell>
          <cell r="I132">
            <v>107332</v>
          </cell>
          <cell r="J132">
            <v>16633579</v>
          </cell>
          <cell r="K132">
            <v>113607.625</v>
          </cell>
          <cell r="L132">
            <v>110973.75</v>
          </cell>
          <cell r="M132">
            <v>2633.875</v>
          </cell>
          <cell r="N132">
            <v>50206.75</v>
          </cell>
          <cell r="O132">
            <v>63400.875</v>
          </cell>
          <cell r="P132" t="str">
            <v>074</v>
          </cell>
          <cell r="Q132">
            <v>39387</v>
          </cell>
          <cell r="T132">
            <v>0.39553907501956548</v>
          </cell>
          <cell r="U132">
            <v>2.6760169830875773</v>
          </cell>
          <cell r="V132">
            <v>146.41252292704826</v>
          </cell>
        </row>
        <row r="133">
          <cell r="A133" t="str">
            <v>H</v>
          </cell>
          <cell r="B133">
            <v>17794</v>
          </cell>
          <cell r="C133">
            <v>52560</v>
          </cell>
          <cell r="D133">
            <v>359</v>
          </cell>
          <cell r="E133">
            <v>51766</v>
          </cell>
          <cell r="F133">
            <v>794</v>
          </cell>
          <cell r="G133">
            <v>20277</v>
          </cell>
          <cell r="H133">
            <v>32283</v>
          </cell>
          <cell r="I133">
            <v>127004</v>
          </cell>
          <cell r="J133">
            <v>24626751</v>
          </cell>
          <cell r="K133">
            <v>141169.375</v>
          </cell>
          <cell r="L133">
            <v>138437.875</v>
          </cell>
          <cell r="M133">
            <v>2731.5</v>
          </cell>
          <cell r="N133">
            <v>63248.875</v>
          </cell>
          <cell r="O133">
            <v>77920.5</v>
          </cell>
          <cell r="P133" t="str">
            <v>074</v>
          </cell>
          <cell r="Q133">
            <v>39417</v>
          </cell>
          <cell r="T133">
            <v>0.41384523322100092</v>
          </cell>
          <cell r="U133">
            <v>2.6858709094368343</v>
          </cell>
          <cell r="V133">
            <v>174.44825409193743</v>
          </cell>
        </row>
        <row r="134">
          <cell r="A134" t="str">
            <v>H</v>
          </cell>
          <cell r="B134">
            <v>14537</v>
          </cell>
          <cell r="C134">
            <v>37101</v>
          </cell>
          <cell r="D134">
            <v>307</v>
          </cell>
          <cell r="E134">
            <v>36537</v>
          </cell>
          <cell r="F134">
            <v>564</v>
          </cell>
          <cell r="G134">
            <v>12965</v>
          </cell>
          <cell r="H134">
            <v>24136</v>
          </cell>
          <cell r="I134">
            <v>97831</v>
          </cell>
          <cell r="J134">
            <v>14357391</v>
          </cell>
          <cell r="K134">
            <v>94883.5</v>
          </cell>
          <cell r="L134">
            <v>92799.5</v>
          </cell>
          <cell r="M134">
            <v>2084</v>
          </cell>
          <cell r="N134">
            <v>37551.375</v>
          </cell>
          <cell r="O134">
            <v>57332.125</v>
          </cell>
          <cell r="P134" t="str">
            <v>081</v>
          </cell>
          <cell r="Q134">
            <v>39448</v>
          </cell>
          <cell r="T134">
            <v>0.37923562061105376</v>
          </cell>
          <cell r="U134">
            <v>2.557437804910919</v>
          </cell>
          <cell r="V134">
            <v>151.31599277008121</v>
          </cell>
        </row>
        <row r="135">
          <cell r="A135" t="str">
            <v>H</v>
          </cell>
          <cell r="B135">
            <v>13559</v>
          </cell>
          <cell r="C135">
            <v>34542</v>
          </cell>
          <cell r="D135">
            <v>259</v>
          </cell>
          <cell r="E135">
            <v>34033</v>
          </cell>
          <cell r="F135">
            <v>509</v>
          </cell>
          <cell r="G135">
            <v>10380</v>
          </cell>
          <cell r="H135">
            <v>24162</v>
          </cell>
          <cell r="I135">
            <v>92607</v>
          </cell>
          <cell r="J135">
            <v>12767967</v>
          </cell>
          <cell r="K135">
            <v>86451.625</v>
          </cell>
          <cell r="L135">
            <v>84506.75</v>
          </cell>
          <cell r="M135">
            <v>1944.875</v>
          </cell>
          <cell r="N135">
            <v>30875.75</v>
          </cell>
          <cell r="O135">
            <v>55575.875</v>
          </cell>
          <cell r="P135" t="str">
            <v>081</v>
          </cell>
          <cell r="Q135">
            <v>39479</v>
          </cell>
          <cell r="T135">
            <v>0.37299556189056982</v>
          </cell>
          <cell r="U135">
            <v>2.5027973192056048</v>
          </cell>
          <cell r="V135">
            <v>147.68914985692865</v>
          </cell>
        </row>
        <row r="136">
          <cell r="A136" t="str">
            <v>H</v>
          </cell>
          <cell r="B136">
            <v>13332</v>
          </cell>
          <cell r="C136">
            <v>33554</v>
          </cell>
          <cell r="D136">
            <v>256</v>
          </cell>
          <cell r="E136">
            <v>33057</v>
          </cell>
          <cell r="F136">
            <v>497</v>
          </cell>
          <cell r="G136">
            <v>9654</v>
          </cell>
          <cell r="H136">
            <v>23900</v>
          </cell>
          <cell r="I136">
            <v>93942</v>
          </cell>
          <cell r="J136">
            <v>13728910</v>
          </cell>
          <cell r="K136">
            <v>91743.375</v>
          </cell>
          <cell r="L136">
            <v>89818.875</v>
          </cell>
          <cell r="M136">
            <v>1924.5</v>
          </cell>
          <cell r="N136">
            <v>30298.75</v>
          </cell>
          <cell r="O136">
            <v>61444.625</v>
          </cell>
          <cell r="P136" t="str">
            <v>081</v>
          </cell>
          <cell r="Q136">
            <v>39508</v>
          </cell>
          <cell r="T136">
            <v>0.35717783313108087</v>
          </cell>
          <cell r="U136">
            <v>2.7342008404363116</v>
          </cell>
          <cell r="V136">
            <v>149.64470186539356</v>
          </cell>
        </row>
        <row r="137">
          <cell r="A137" t="str">
            <v>H</v>
          </cell>
          <cell r="B137">
            <v>12438</v>
          </cell>
          <cell r="C137">
            <v>30625</v>
          </cell>
          <cell r="D137">
            <v>254</v>
          </cell>
          <cell r="E137">
            <v>30162</v>
          </cell>
          <cell r="F137">
            <v>463</v>
          </cell>
          <cell r="G137">
            <v>7863</v>
          </cell>
          <cell r="H137">
            <v>22762</v>
          </cell>
          <cell r="I137">
            <v>88341</v>
          </cell>
          <cell r="J137">
            <v>11931135</v>
          </cell>
          <cell r="K137">
            <v>80322.5</v>
          </cell>
          <cell r="L137">
            <v>78645</v>
          </cell>
          <cell r="M137">
            <v>1677.5</v>
          </cell>
          <cell r="N137">
            <v>23657.625</v>
          </cell>
          <cell r="O137">
            <v>56664.875</v>
          </cell>
          <cell r="P137" t="str">
            <v>082</v>
          </cell>
          <cell r="Q137">
            <v>39539</v>
          </cell>
          <cell r="T137">
            <v>0.34666802503933619</v>
          </cell>
          <cell r="U137">
            <v>2.6227755102040815</v>
          </cell>
          <cell r="V137">
            <v>148.54038407669083</v>
          </cell>
        </row>
        <row r="138">
          <cell r="A138" t="str">
            <v>H</v>
          </cell>
          <cell r="B138">
            <v>11952</v>
          </cell>
          <cell r="C138">
            <v>29400</v>
          </cell>
          <cell r="D138">
            <v>260</v>
          </cell>
          <cell r="E138">
            <v>28958</v>
          </cell>
          <cell r="F138">
            <v>442</v>
          </cell>
          <cell r="G138">
            <v>6992</v>
          </cell>
          <cell r="H138">
            <v>22408</v>
          </cell>
          <cell r="I138">
            <v>90436</v>
          </cell>
          <cell r="J138">
            <v>12580311</v>
          </cell>
          <cell r="K138">
            <v>83884.625</v>
          </cell>
          <cell r="L138">
            <v>82256.375</v>
          </cell>
          <cell r="M138">
            <v>1628.25</v>
          </cell>
          <cell r="N138">
            <v>23098.5</v>
          </cell>
          <cell r="O138">
            <v>60786.125</v>
          </cell>
          <cell r="P138" t="str">
            <v>082</v>
          </cell>
          <cell r="Q138">
            <v>39569</v>
          </cell>
          <cell r="T138">
            <v>0.32509177761068603</v>
          </cell>
          <cell r="U138">
            <v>2.8532185374149659</v>
          </cell>
          <cell r="V138">
            <v>149.97159491384744</v>
          </cell>
        </row>
        <row r="139">
          <cell r="A139" t="str">
            <v>H</v>
          </cell>
          <cell r="B139">
            <v>11249</v>
          </cell>
          <cell r="C139">
            <v>28221</v>
          </cell>
          <cell r="D139">
            <v>274</v>
          </cell>
          <cell r="E139">
            <v>27822</v>
          </cell>
          <cell r="F139">
            <v>399</v>
          </cell>
          <cell r="G139">
            <v>6208</v>
          </cell>
          <cell r="H139">
            <v>22013</v>
          </cell>
          <cell r="I139">
            <v>89064</v>
          </cell>
          <cell r="J139">
            <v>13004373</v>
          </cell>
          <cell r="K139">
            <v>72847</v>
          </cell>
          <cell r="L139">
            <v>71458</v>
          </cell>
          <cell r="M139">
            <v>1389</v>
          </cell>
          <cell r="N139">
            <v>19849.875</v>
          </cell>
          <cell r="O139">
            <v>52997.125</v>
          </cell>
          <cell r="P139" t="str">
            <v>082</v>
          </cell>
          <cell r="Q139">
            <v>39600</v>
          </cell>
          <cell r="T139">
            <v>0.31686203179735922</v>
          </cell>
          <cell r="U139">
            <v>2.5813047021721411</v>
          </cell>
          <cell r="V139">
            <v>178.51624637939793</v>
          </cell>
        </row>
        <row r="140">
          <cell r="A140" t="str">
            <v>H</v>
          </cell>
          <cell r="B140">
            <v>13776</v>
          </cell>
          <cell r="C140">
            <v>34401</v>
          </cell>
          <cell r="D140">
            <v>332</v>
          </cell>
          <cell r="E140">
            <v>33929</v>
          </cell>
          <cell r="F140">
            <v>472</v>
          </cell>
          <cell r="G140">
            <v>11835</v>
          </cell>
          <cell r="H140">
            <v>22566</v>
          </cell>
          <cell r="I140">
            <v>111481</v>
          </cell>
          <cell r="J140">
            <v>14758170</v>
          </cell>
          <cell r="K140">
            <v>97010.625</v>
          </cell>
          <cell r="L140">
            <v>95184.875</v>
          </cell>
          <cell r="M140">
            <v>1825.75</v>
          </cell>
          <cell r="N140">
            <v>38868.125</v>
          </cell>
          <cell r="O140">
            <v>58142.5</v>
          </cell>
          <cell r="P140" t="str">
            <v>083</v>
          </cell>
          <cell r="Q140">
            <v>39630</v>
          </cell>
          <cell r="T140">
            <v>0.30858173141611572</v>
          </cell>
          <cell r="U140">
            <v>2.819994331560129</v>
          </cell>
          <cell r="V140">
            <v>152.12941881366086</v>
          </cell>
        </row>
        <row r="141">
          <cell r="A141" t="str">
            <v>H</v>
          </cell>
          <cell r="B141">
            <v>15588</v>
          </cell>
          <cell r="C141">
            <v>39434</v>
          </cell>
          <cell r="D141">
            <v>368</v>
          </cell>
          <cell r="E141">
            <v>38903</v>
          </cell>
          <cell r="F141">
            <v>531</v>
          </cell>
          <cell r="G141">
            <v>16100</v>
          </cell>
          <cell r="H141">
            <v>23334</v>
          </cell>
          <cell r="I141">
            <v>125023</v>
          </cell>
          <cell r="J141">
            <v>21099024</v>
          </cell>
          <cell r="K141">
            <v>139199.625</v>
          </cell>
          <cell r="L141">
            <v>136796.875</v>
          </cell>
          <cell r="M141">
            <v>2402.75</v>
          </cell>
          <cell r="N141">
            <v>67469.375</v>
          </cell>
          <cell r="O141">
            <v>71730.25</v>
          </cell>
          <cell r="P141" t="str">
            <v>083</v>
          </cell>
          <cell r="Q141">
            <v>39661</v>
          </cell>
          <cell r="T141">
            <v>0.31541396383065518</v>
          </cell>
          <cell r="U141">
            <v>3.5299392656083581</v>
          </cell>
          <cell r="V141">
            <v>151.57385661060511</v>
          </cell>
        </row>
        <row r="142">
          <cell r="A142" t="str">
            <v>H</v>
          </cell>
          <cell r="B142">
            <v>16292</v>
          </cell>
          <cell r="C142">
            <v>41808</v>
          </cell>
          <cell r="D142">
            <v>364</v>
          </cell>
          <cell r="E142">
            <v>41204</v>
          </cell>
          <cell r="F142">
            <v>604</v>
          </cell>
          <cell r="G142">
            <v>15586</v>
          </cell>
          <cell r="H142">
            <v>26222</v>
          </cell>
          <cell r="I142">
            <v>131271</v>
          </cell>
          <cell r="J142">
            <v>17482240</v>
          </cell>
          <cell r="K142">
            <v>111032.25</v>
          </cell>
          <cell r="L142">
            <v>108990</v>
          </cell>
          <cell r="M142">
            <v>2042.25</v>
          </cell>
          <cell r="N142">
            <v>46987</v>
          </cell>
          <cell r="O142">
            <v>64045.25</v>
          </cell>
          <cell r="P142" t="str">
            <v>083</v>
          </cell>
          <cell r="Q142">
            <v>39692</v>
          </cell>
          <cell r="T142">
            <v>0.31848618506753207</v>
          </cell>
          <cell r="U142">
            <v>2.6557656429391505</v>
          </cell>
          <cell r="V142">
            <v>157.45191149418301</v>
          </cell>
        </row>
        <row r="143">
          <cell r="A143" t="str">
            <v>H</v>
          </cell>
          <cell r="B143">
            <v>16388</v>
          </cell>
          <cell r="C143">
            <v>42834</v>
          </cell>
          <cell r="D143">
            <v>321</v>
          </cell>
          <cell r="E143">
            <v>42131</v>
          </cell>
          <cell r="F143">
            <v>703</v>
          </cell>
          <cell r="G143">
            <v>14813</v>
          </cell>
          <cell r="H143">
            <v>28021</v>
          </cell>
          <cell r="I143">
            <v>122316</v>
          </cell>
          <cell r="J143">
            <v>17735220</v>
          </cell>
          <cell r="K143">
            <v>114138.125</v>
          </cell>
          <cell r="L143">
            <v>111602.625</v>
          </cell>
          <cell r="M143">
            <v>2535.5</v>
          </cell>
          <cell r="N143">
            <v>44847.125</v>
          </cell>
          <cell r="O143">
            <v>69291</v>
          </cell>
          <cell r="P143" t="str">
            <v>084</v>
          </cell>
          <cell r="Q143">
            <v>39722</v>
          </cell>
          <cell r="T143">
            <v>0.35019130776022761</v>
          </cell>
          <cell r="U143">
            <v>2.6646618340570574</v>
          </cell>
          <cell r="V143">
            <v>155.38383866039501</v>
          </cell>
        </row>
        <row r="144">
          <cell r="A144" t="str">
            <v>H</v>
          </cell>
          <cell r="B144">
            <v>16755</v>
          </cell>
          <cell r="C144">
            <v>42763</v>
          </cell>
          <cell r="D144">
            <v>326</v>
          </cell>
          <cell r="E144">
            <v>42034</v>
          </cell>
          <cell r="F144">
            <v>729</v>
          </cell>
          <cell r="G144">
            <v>14797</v>
          </cell>
          <cell r="H144">
            <v>27966</v>
          </cell>
          <cell r="I144">
            <v>121682</v>
          </cell>
          <cell r="J144">
            <v>17964845</v>
          </cell>
          <cell r="K144">
            <v>117034.125</v>
          </cell>
          <cell r="L144">
            <v>114577.875</v>
          </cell>
          <cell r="M144">
            <v>2456.25</v>
          </cell>
          <cell r="N144">
            <v>46651.125</v>
          </cell>
          <cell r="O144">
            <v>70383</v>
          </cell>
          <cell r="P144" t="str">
            <v>084</v>
          </cell>
          <cell r="Q144">
            <v>39753</v>
          </cell>
          <cell r="T144">
            <v>0.35143242221528248</v>
          </cell>
          <cell r="U144">
            <v>2.736808105137619</v>
          </cell>
          <cell r="V144">
            <v>153.5009126611576</v>
          </cell>
        </row>
        <row r="145">
          <cell r="A145" t="str">
            <v>H</v>
          </cell>
          <cell r="B145">
            <v>19283</v>
          </cell>
          <cell r="C145">
            <v>53454</v>
          </cell>
          <cell r="D145">
            <v>340</v>
          </cell>
          <cell r="E145">
            <v>52689</v>
          </cell>
          <cell r="F145">
            <v>765</v>
          </cell>
          <cell r="G145">
            <v>19201</v>
          </cell>
          <cell r="H145">
            <v>34253</v>
          </cell>
          <cell r="I145">
            <v>142429</v>
          </cell>
          <cell r="J145">
            <v>25350890</v>
          </cell>
          <cell r="K145">
            <v>140387.625</v>
          </cell>
          <cell r="L145">
            <v>137844.625</v>
          </cell>
          <cell r="M145">
            <v>2543</v>
          </cell>
          <cell r="N145">
            <v>61003.375</v>
          </cell>
          <cell r="O145">
            <v>79384.25</v>
          </cell>
          <cell r="P145" t="str">
            <v>084</v>
          </cell>
          <cell r="Q145">
            <v>39783</v>
          </cell>
          <cell r="T145">
            <v>0.37530278243896958</v>
          </cell>
          <cell r="U145">
            <v>2.6263259063867999</v>
          </cell>
          <cell r="V145">
            <v>180.57781090035536</v>
          </cell>
        </row>
        <row r="146">
          <cell r="A146" t="str">
            <v>I</v>
          </cell>
          <cell r="B146">
            <v>9</v>
          </cell>
          <cell r="C146">
            <v>14</v>
          </cell>
          <cell r="D146">
            <v>0</v>
          </cell>
          <cell r="E146">
            <v>14</v>
          </cell>
          <cell r="F146">
            <v>0</v>
          </cell>
          <cell r="G146">
            <v>5</v>
          </cell>
          <cell r="H146">
            <v>9</v>
          </cell>
          <cell r="I146">
            <v>67</v>
          </cell>
          <cell r="J146">
            <v>11458</v>
          </cell>
          <cell r="K146">
            <v>97.625</v>
          </cell>
          <cell r="L146">
            <v>97.625</v>
          </cell>
          <cell r="M146">
            <v>0</v>
          </cell>
          <cell r="N146">
            <v>41.625</v>
          </cell>
          <cell r="O146">
            <v>56</v>
          </cell>
          <cell r="P146" t="str">
            <v>061</v>
          </cell>
          <cell r="Q146">
            <v>38718</v>
          </cell>
          <cell r="T146">
            <v>0.20895522388059701</v>
          </cell>
          <cell r="U146">
            <v>6.9732142857142856</v>
          </cell>
          <cell r="V146">
            <v>117.3674775928297</v>
          </cell>
        </row>
        <row r="147">
          <cell r="A147" t="str">
            <v>I</v>
          </cell>
          <cell r="B147">
            <v>100</v>
          </cell>
          <cell r="C147">
            <v>603</v>
          </cell>
          <cell r="D147">
            <v>5</v>
          </cell>
          <cell r="E147">
            <v>435</v>
          </cell>
          <cell r="F147">
            <v>168</v>
          </cell>
          <cell r="G147">
            <v>118</v>
          </cell>
          <cell r="H147">
            <v>485</v>
          </cell>
          <cell r="I147">
            <v>2769</v>
          </cell>
          <cell r="J147">
            <v>549797</v>
          </cell>
          <cell r="K147">
            <v>4210.875</v>
          </cell>
          <cell r="L147">
            <v>3031.875</v>
          </cell>
          <cell r="M147">
            <v>1179</v>
          </cell>
          <cell r="N147">
            <v>1004.625</v>
          </cell>
          <cell r="O147">
            <v>3206.25</v>
          </cell>
          <cell r="P147" t="str">
            <v>061</v>
          </cell>
          <cell r="Q147">
            <v>38749</v>
          </cell>
          <cell r="T147">
            <v>0.21776814734561215</v>
          </cell>
          <cell r="U147">
            <v>6.9832089552238807</v>
          </cell>
          <cell r="V147">
            <v>130.56597500519487</v>
          </cell>
        </row>
        <row r="148">
          <cell r="A148" t="str">
            <v>I</v>
          </cell>
          <cell r="B148">
            <v>192</v>
          </cell>
          <cell r="C148">
            <v>859</v>
          </cell>
          <cell r="D148">
            <v>8</v>
          </cell>
          <cell r="E148">
            <v>671</v>
          </cell>
          <cell r="F148">
            <v>188</v>
          </cell>
          <cell r="G148">
            <v>173</v>
          </cell>
          <cell r="H148">
            <v>686</v>
          </cell>
          <cell r="I148">
            <v>4123</v>
          </cell>
          <cell r="J148">
            <v>823105</v>
          </cell>
          <cell r="K148">
            <v>5705.625</v>
          </cell>
          <cell r="L148">
            <v>4182.75</v>
          </cell>
          <cell r="M148">
            <v>1522.875</v>
          </cell>
          <cell r="N148">
            <v>1444.25</v>
          </cell>
          <cell r="O148">
            <v>4261.375</v>
          </cell>
          <cell r="P148" t="str">
            <v>061</v>
          </cell>
          <cell r="Q148">
            <v>38777</v>
          </cell>
          <cell r="T148">
            <v>0.20834343924326945</v>
          </cell>
          <cell r="U148">
            <v>6.6421711292200234</v>
          </cell>
          <cell r="V148">
            <v>144.26202212728666</v>
          </cell>
        </row>
        <row r="149">
          <cell r="A149" t="str">
            <v>I</v>
          </cell>
          <cell r="B149">
            <v>231</v>
          </cell>
          <cell r="C149">
            <v>936</v>
          </cell>
          <cell r="D149">
            <v>13</v>
          </cell>
          <cell r="E149">
            <v>768</v>
          </cell>
          <cell r="F149">
            <v>168</v>
          </cell>
          <cell r="G149">
            <v>194</v>
          </cell>
          <cell r="H149">
            <v>742</v>
          </cell>
          <cell r="I149">
            <v>4316</v>
          </cell>
          <cell r="J149">
            <v>887307</v>
          </cell>
          <cell r="K149">
            <v>6254.875</v>
          </cell>
          <cell r="L149">
            <v>4820.375</v>
          </cell>
          <cell r="M149">
            <v>1434.5</v>
          </cell>
          <cell r="N149">
            <v>1694.875</v>
          </cell>
          <cell r="O149">
            <v>4560</v>
          </cell>
          <cell r="P149" t="str">
            <v>062</v>
          </cell>
          <cell r="Q149">
            <v>38808</v>
          </cell>
          <cell r="T149">
            <v>0.21686746987951808</v>
          </cell>
          <cell r="U149">
            <v>6.6825587606837606</v>
          </cell>
          <cell r="V149">
            <v>141.8584703930934</v>
          </cell>
        </row>
        <row r="150">
          <cell r="A150" t="str">
            <v>I</v>
          </cell>
          <cell r="B150">
            <v>268</v>
          </cell>
          <cell r="C150">
            <v>991</v>
          </cell>
          <cell r="D150">
            <v>25</v>
          </cell>
          <cell r="E150">
            <v>813</v>
          </cell>
          <cell r="F150">
            <v>178</v>
          </cell>
          <cell r="G150">
            <v>217</v>
          </cell>
          <cell r="H150">
            <v>774</v>
          </cell>
          <cell r="I150">
            <v>4613</v>
          </cell>
          <cell r="J150">
            <v>977683</v>
          </cell>
          <cell r="K150">
            <v>6790.5</v>
          </cell>
          <cell r="L150">
            <v>5395.5</v>
          </cell>
          <cell r="M150">
            <v>1395</v>
          </cell>
          <cell r="N150">
            <v>1649.125</v>
          </cell>
          <cell r="O150">
            <v>5141.375</v>
          </cell>
          <cell r="P150" t="str">
            <v>062</v>
          </cell>
          <cell r="Q150">
            <v>38838</v>
          </cell>
          <cell r="T150">
            <v>0.21482766095816172</v>
          </cell>
          <cell r="U150">
            <v>6.8521695257315844</v>
          </cell>
          <cell r="V150">
            <v>143.97805758044328</v>
          </cell>
        </row>
        <row r="151">
          <cell r="A151" t="str">
            <v>I</v>
          </cell>
          <cell r="B151">
            <v>321</v>
          </cell>
          <cell r="C151">
            <v>939</v>
          </cell>
          <cell r="D151">
            <v>16</v>
          </cell>
          <cell r="E151">
            <v>781</v>
          </cell>
          <cell r="F151">
            <v>158</v>
          </cell>
          <cell r="G151">
            <v>279</v>
          </cell>
          <cell r="H151">
            <v>660</v>
          </cell>
          <cell r="I151">
            <v>5249</v>
          </cell>
          <cell r="J151">
            <v>1072469</v>
          </cell>
          <cell r="K151">
            <v>6177.25</v>
          </cell>
          <cell r="L151">
            <v>4888.625</v>
          </cell>
          <cell r="M151">
            <v>1288.625</v>
          </cell>
          <cell r="N151">
            <v>1978</v>
          </cell>
          <cell r="O151">
            <v>4199.25</v>
          </cell>
          <cell r="P151" t="str">
            <v>062</v>
          </cell>
          <cell r="Q151">
            <v>38869</v>
          </cell>
          <cell r="T151">
            <v>0.17889121737473804</v>
          </cell>
          <cell r="U151">
            <v>6.5785410010649628</v>
          </cell>
          <cell r="V151">
            <v>173.61592941843054</v>
          </cell>
        </row>
        <row r="152">
          <cell r="A152" t="str">
            <v>I</v>
          </cell>
          <cell r="B152">
            <v>335</v>
          </cell>
          <cell r="C152">
            <v>959</v>
          </cell>
          <cell r="D152">
            <v>12</v>
          </cell>
          <cell r="E152">
            <v>818</v>
          </cell>
          <cell r="F152">
            <v>141</v>
          </cell>
          <cell r="G152">
            <v>291</v>
          </cell>
          <cell r="H152">
            <v>668</v>
          </cell>
          <cell r="I152">
            <v>5278</v>
          </cell>
          <cell r="J152">
            <v>1051756</v>
          </cell>
          <cell r="K152">
            <v>6320</v>
          </cell>
          <cell r="L152">
            <v>5275.625</v>
          </cell>
          <cell r="M152">
            <v>1044.375</v>
          </cell>
          <cell r="N152">
            <v>2264</v>
          </cell>
          <cell r="O152">
            <v>4056</v>
          </cell>
          <cell r="P152" t="str">
            <v>063</v>
          </cell>
          <cell r="Q152">
            <v>38899</v>
          </cell>
          <cell r="T152">
            <v>0.1816976127320955</v>
          </cell>
          <cell r="U152">
            <v>6.5901981230448383</v>
          </cell>
          <cell r="V152">
            <v>166.41708860759493</v>
          </cell>
        </row>
        <row r="153">
          <cell r="A153" t="str">
            <v>I</v>
          </cell>
          <cell r="B153">
            <v>326</v>
          </cell>
          <cell r="C153">
            <v>831</v>
          </cell>
          <cell r="D153">
            <v>13</v>
          </cell>
          <cell r="E153">
            <v>718</v>
          </cell>
          <cell r="F153">
            <v>113</v>
          </cell>
          <cell r="G153">
            <v>287</v>
          </cell>
          <cell r="H153">
            <v>544</v>
          </cell>
          <cell r="I153">
            <v>5595</v>
          </cell>
          <cell r="J153">
            <v>973331</v>
          </cell>
          <cell r="K153">
            <v>6229.875</v>
          </cell>
          <cell r="L153">
            <v>5199.375</v>
          </cell>
          <cell r="M153">
            <v>1030.5</v>
          </cell>
          <cell r="N153">
            <v>2169.625</v>
          </cell>
          <cell r="O153">
            <v>4060.25</v>
          </cell>
          <cell r="P153" t="str">
            <v>063</v>
          </cell>
          <cell r="Q153">
            <v>38930</v>
          </cell>
          <cell r="T153">
            <v>0.1485254691689008</v>
          </cell>
          <cell r="U153">
            <v>7.496841155234657</v>
          </cell>
          <cell r="V153">
            <v>156.23604004895765</v>
          </cell>
        </row>
        <row r="154">
          <cell r="A154" t="str">
            <v>I</v>
          </cell>
          <cell r="B154">
            <v>387</v>
          </cell>
          <cell r="C154">
            <v>1339</v>
          </cell>
          <cell r="D154">
            <v>14</v>
          </cell>
          <cell r="E154">
            <v>1154</v>
          </cell>
          <cell r="F154">
            <v>185</v>
          </cell>
          <cell r="G154">
            <v>385</v>
          </cell>
          <cell r="H154">
            <v>954</v>
          </cell>
          <cell r="I154">
            <v>6781</v>
          </cell>
          <cell r="J154">
            <v>1363554</v>
          </cell>
          <cell r="K154">
            <v>9672.25</v>
          </cell>
          <cell r="L154">
            <v>8408.25</v>
          </cell>
          <cell r="M154">
            <v>1264</v>
          </cell>
          <cell r="N154">
            <v>2958.375</v>
          </cell>
          <cell r="O154">
            <v>6713.875</v>
          </cell>
          <cell r="P154" t="str">
            <v>063</v>
          </cell>
          <cell r="Q154">
            <v>38961</v>
          </cell>
          <cell r="T154">
            <v>0.19746350095856069</v>
          </cell>
          <cell r="U154">
            <v>7.2234876773711729</v>
          </cell>
          <cell r="V154">
            <v>140.97588461836699</v>
          </cell>
        </row>
        <row r="155">
          <cell r="A155" t="str">
            <v>I</v>
          </cell>
          <cell r="B155">
            <v>411</v>
          </cell>
          <cell r="C155">
            <v>1342</v>
          </cell>
          <cell r="D155">
            <v>16</v>
          </cell>
          <cell r="E155">
            <v>1149</v>
          </cell>
          <cell r="F155">
            <v>193</v>
          </cell>
          <cell r="G155">
            <v>360</v>
          </cell>
          <cell r="H155">
            <v>982</v>
          </cell>
          <cell r="I155">
            <v>6669</v>
          </cell>
          <cell r="J155">
            <v>1431015</v>
          </cell>
          <cell r="K155">
            <v>10144.375</v>
          </cell>
          <cell r="L155">
            <v>8578</v>
          </cell>
          <cell r="M155">
            <v>1566.375</v>
          </cell>
          <cell r="N155">
            <v>2831</v>
          </cell>
          <cell r="O155">
            <v>7313.375</v>
          </cell>
          <cell r="P155" t="str">
            <v>064</v>
          </cell>
          <cell r="Q155">
            <v>38991</v>
          </cell>
          <cell r="T155">
            <v>0.20122956965062228</v>
          </cell>
          <cell r="U155">
            <v>7.5591467958271235</v>
          </cell>
          <cell r="V155">
            <v>141.06487585484567</v>
          </cell>
        </row>
        <row r="156">
          <cell r="A156" t="str">
            <v>I</v>
          </cell>
          <cell r="B156">
            <v>422</v>
          </cell>
          <cell r="C156">
            <v>1337</v>
          </cell>
          <cell r="D156">
            <v>15</v>
          </cell>
          <cell r="E156">
            <v>1164</v>
          </cell>
          <cell r="F156">
            <v>173</v>
          </cell>
          <cell r="G156">
            <v>358</v>
          </cell>
          <cell r="H156">
            <v>979</v>
          </cell>
          <cell r="I156">
            <v>7259</v>
          </cell>
          <cell r="J156">
            <v>1434063</v>
          </cell>
          <cell r="K156">
            <v>9773.75</v>
          </cell>
          <cell r="L156">
            <v>8639.125</v>
          </cell>
          <cell r="M156">
            <v>1134.625</v>
          </cell>
          <cell r="N156">
            <v>2751.5</v>
          </cell>
          <cell r="O156">
            <v>7022.25</v>
          </cell>
          <cell r="P156" t="str">
            <v>064</v>
          </cell>
          <cell r="Q156">
            <v>39022</v>
          </cell>
          <cell r="T156">
            <v>0.18418514946962392</v>
          </cell>
          <cell r="U156">
            <v>7.3102094240837694</v>
          </cell>
          <cell r="V156">
            <v>146.72597518864305</v>
          </cell>
        </row>
        <row r="157">
          <cell r="A157" t="str">
            <v>I</v>
          </cell>
          <cell r="B157">
            <v>484</v>
          </cell>
          <cell r="C157">
            <v>1402</v>
          </cell>
          <cell r="D157">
            <v>22</v>
          </cell>
          <cell r="E157">
            <v>1232</v>
          </cell>
          <cell r="F157">
            <v>170</v>
          </cell>
          <cell r="G157">
            <v>427</v>
          </cell>
          <cell r="H157">
            <v>975</v>
          </cell>
          <cell r="I157">
            <v>7485</v>
          </cell>
          <cell r="J157">
            <v>1572808</v>
          </cell>
          <cell r="K157">
            <v>8188.625</v>
          </cell>
          <cell r="L157">
            <v>7324.25</v>
          </cell>
          <cell r="M157">
            <v>864.375</v>
          </cell>
          <cell r="N157">
            <v>2547.5</v>
          </cell>
          <cell r="O157">
            <v>5641.125</v>
          </cell>
          <cell r="P157" t="str">
            <v>064</v>
          </cell>
          <cell r="Q157">
            <v>39052</v>
          </cell>
          <cell r="T157">
            <v>0.18730794923179692</v>
          </cell>
          <cell r="U157">
            <v>5.8406740370898715</v>
          </cell>
          <cell r="V157">
            <v>192.07229540979102</v>
          </cell>
        </row>
        <row r="158">
          <cell r="A158" t="str">
            <v>I</v>
          </cell>
          <cell r="B158">
            <v>464</v>
          </cell>
          <cell r="C158">
            <v>1372</v>
          </cell>
          <cell r="D158">
            <v>48</v>
          </cell>
          <cell r="E158">
            <v>1166</v>
          </cell>
          <cell r="F158">
            <v>206</v>
          </cell>
          <cell r="G158">
            <v>391</v>
          </cell>
          <cell r="H158">
            <v>981</v>
          </cell>
          <cell r="I158">
            <v>7428</v>
          </cell>
          <cell r="J158">
            <v>1409678</v>
          </cell>
          <cell r="K158">
            <v>9161.125</v>
          </cell>
          <cell r="L158">
            <v>7989.375</v>
          </cell>
          <cell r="M158">
            <v>1171.75</v>
          </cell>
          <cell r="N158">
            <v>2392.625</v>
          </cell>
          <cell r="O158">
            <v>6768.5</v>
          </cell>
          <cell r="P158" t="str">
            <v>071</v>
          </cell>
          <cell r="Q158">
            <v>39083</v>
          </cell>
          <cell r="T158">
            <v>0.18470651588583736</v>
          </cell>
          <cell r="U158">
            <v>6.6772048104956268</v>
          </cell>
          <cell r="V158">
            <v>153.8760796299581</v>
          </cell>
        </row>
        <row r="159">
          <cell r="A159" t="str">
            <v>I</v>
          </cell>
          <cell r="B159">
            <v>541</v>
          </cell>
          <cell r="C159">
            <v>1436</v>
          </cell>
          <cell r="D159">
            <v>24</v>
          </cell>
          <cell r="E159">
            <v>1243</v>
          </cell>
          <cell r="F159">
            <v>193</v>
          </cell>
          <cell r="G159">
            <v>365</v>
          </cell>
          <cell r="H159">
            <v>1071</v>
          </cell>
          <cell r="I159">
            <v>8602</v>
          </cell>
          <cell r="J159">
            <v>1428810</v>
          </cell>
          <cell r="K159">
            <v>9110.375</v>
          </cell>
          <cell r="L159">
            <v>8055.875</v>
          </cell>
          <cell r="M159">
            <v>1054.5</v>
          </cell>
          <cell r="N159">
            <v>2327.75</v>
          </cell>
          <cell r="O159">
            <v>6782.625</v>
          </cell>
          <cell r="P159" t="str">
            <v>071</v>
          </cell>
          <cell r="Q159">
            <v>39114</v>
          </cell>
          <cell r="T159">
            <v>0.16693792141362473</v>
          </cell>
          <cell r="U159">
            <v>6.3442722841225629</v>
          </cell>
          <cell r="V159">
            <v>156.83328073762058</v>
          </cell>
        </row>
        <row r="160">
          <cell r="A160" t="str">
            <v>I</v>
          </cell>
          <cell r="B160">
            <v>630</v>
          </cell>
          <cell r="C160">
            <v>1777</v>
          </cell>
          <cell r="D160">
            <v>24</v>
          </cell>
          <cell r="E160">
            <v>1546</v>
          </cell>
          <cell r="F160">
            <v>231</v>
          </cell>
          <cell r="G160">
            <v>444</v>
          </cell>
          <cell r="H160">
            <v>1333</v>
          </cell>
          <cell r="I160">
            <v>10133</v>
          </cell>
          <cell r="J160">
            <v>1803943</v>
          </cell>
          <cell r="K160">
            <v>12041.625</v>
          </cell>
          <cell r="L160">
            <v>10606.5</v>
          </cell>
          <cell r="M160">
            <v>1435.125</v>
          </cell>
          <cell r="N160">
            <v>2741.5</v>
          </cell>
          <cell r="O160">
            <v>9300.125</v>
          </cell>
          <cell r="P160" t="str">
            <v>071</v>
          </cell>
          <cell r="Q160">
            <v>39142</v>
          </cell>
          <cell r="T160">
            <v>0.17536761077667029</v>
          </cell>
          <cell r="U160">
            <v>6.7763787281935848</v>
          </cell>
          <cell r="V160">
            <v>149.80893359492595</v>
          </cell>
        </row>
        <row r="161">
          <cell r="A161" t="str">
            <v>I</v>
          </cell>
          <cell r="B161">
            <v>693</v>
          </cell>
          <cell r="C161">
            <v>1797</v>
          </cell>
          <cell r="D161">
            <v>26</v>
          </cell>
          <cell r="E161">
            <v>1573</v>
          </cell>
          <cell r="F161">
            <v>224</v>
          </cell>
          <cell r="G161">
            <v>482</v>
          </cell>
          <cell r="H161">
            <v>1315</v>
          </cell>
          <cell r="I161">
            <v>10848</v>
          </cell>
          <cell r="J161">
            <v>1776448</v>
          </cell>
          <cell r="K161">
            <v>11399.625</v>
          </cell>
          <cell r="L161">
            <v>10097.125</v>
          </cell>
          <cell r="M161">
            <v>1302.5</v>
          </cell>
          <cell r="N161">
            <v>2802.75</v>
          </cell>
          <cell r="O161">
            <v>8596.875</v>
          </cell>
          <cell r="P161" t="str">
            <v>072</v>
          </cell>
          <cell r="Q161">
            <v>39173</v>
          </cell>
          <cell r="T161">
            <v>0.16565265486725664</v>
          </cell>
          <cell r="U161">
            <v>6.3436978297161932</v>
          </cell>
          <cell r="V161">
            <v>155.83389804489184</v>
          </cell>
        </row>
        <row r="162">
          <cell r="A162" t="str">
            <v>I</v>
          </cell>
          <cell r="B162">
            <v>770</v>
          </cell>
          <cell r="C162">
            <v>2097</v>
          </cell>
          <cell r="D162">
            <v>42</v>
          </cell>
          <cell r="E162">
            <v>1867</v>
          </cell>
          <cell r="F162">
            <v>230</v>
          </cell>
          <cell r="G162">
            <v>649</v>
          </cell>
          <cell r="H162">
            <v>1448</v>
          </cell>
          <cell r="I162">
            <v>11640</v>
          </cell>
          <cell r="J162">
            <v>2271121</v>
          </cell>
          <cell r="K162">
            <v>14162.875</v>
          </cell>
          <cell r="L162">
            <v>12653.375</v>
          </cell>
          <cell r="M162">
            <v>1509.5</v>
          </cell>
          <cell r="N162">
            <v>3806.75</v>
          </cell>
          <cell r="O162">
            <v>10356.125</v>
          </cell>
          <cell r="P162" t="str">
            <v>072</v>
          </cell>
          <cell r="Q162">
            <v>39203</v>
          </cell>
          <cell r="T162">
            <v>0.18015463917525773</v>
          </cell>
          <cell r="U162">
            <v>6.7538745827372439</v>
          </cell>
          <cell r="V162">
            <v>160.35734270054633</v>
          </cell>
        </row>
        <row r="163">
          <cell r="A163" t="str">
            <v>I</v>
          </cell>
          <cell r="B163">
            <v>875</v>
          </cell>
          <cell r="C163">
            <v>2099</v>
          </cell>
          <cell r="D163">
            <v>31</v>
          </cell>
          <cell r="E163">
            <v>1927</v>
          </cell>
          <cell r="F163">
            <v>172</v>
          </cell>
          <cell r="G163">
            <v>724</v>
          </cell>
          <cell r="H163">
            <v>1375</v>
          </cell>
          <cell r="I163">
            <v>12508</v>
          </cell>
          <cell r="J163">
            <v>2383586</v>
          </cell>
          <cell r="K163">
            <v>12448.125</v>
          </cell>
          <cell r="L163">
            <v>11317.125</v>
          </cell>
          <cell r="M163">
            <v>1131</v>
          </cell>
          <cell r="N163">
            <v>3962.25</v>
          </cell>
          <cell r="O163">
            <v>8485.875</v>
          </cell>
          <cell r="P163" t="str">
            <v>072</v>
          </cell>
          <cell r="Q163">
            <v>39234</v>
          </cell>
          <cell r="T163">
            <v>0.16781259993604095</v>
          </cell>
          <cell r="U163">
            <v>5.9305026202953783</v>
          </cell>
          <cell r="V163">
            <v>191.48152834262189</v>
          </cell>
        </row>
        <row r="164">
          <cell r="A164" t="str">
            <v>I</v>
          </cell>
          <cell r="B164">
            <v>847</v>
          </cell>
          <cell r="C164">
            <v>2037</v>
          </cell>
          <cell r="D164">
            <v>34</v>
          </cell>
          <cell r="E164">
            <v>1853</v>
          </cell>
          <cell r="F164">
            <v>184</v>
          </cell>
          <cell r="G164">
            <v>700</v>
          </cell>
          <cell r="H164">
            <v>1337</v>
          </cell>
          <cell r="I164">
            <v>11793</v>
          </cell>
          <cell r="J164">
            <v>2205789</v>
          </cell>
          <cell r="K164">
            <v>12760</v>
          </cell>
          <cell r="L164">
            <v>11600.25</v>
          </cell>
          <cell r="M164">
            <v>1159.75</v>
          </cell>
          <cell r="N164">
            <v>4344.75</v>
          </cell>
          <cell r="O164">
            <v>8415.25</v>
          </cell>
          <cell r="P164" t="str">
            <v>073</v>
          </cell>
          <cell r="Q164">
            <v>39264</v>
          </cell>
          <cell r="T164">
            <v>0.17272958534723989</v>
          </cell>
          <cell r="U164">
            <v>6.2641138929798723</v>
          </cell>
          <cell r="V164">
            <v>172.86747648902821</v>
          </cell>
        </row>
        <row r="165">
          <cell r="A165" t="str">
            <v>I</v>
          </cell>
          <cell r="B165">
            <v>805</v>
          </cell>
          <cell r="C165">
            <v>1778</v>
          </cell>
          <cell r="D165">
            <v>41</v>
          </cell>
          <cell r="E165">
            <v>1633</v>
          </cell>
          <cell r="F165">
            <v>145</v>
          </cell>
          <cell r="G165">
            <v>668</v>
          </cell>
          <cell r="H165">
            <v>1110</v>
          </cell>
          <cell r="I165">
            <v>11378</v>
          </cell>
          <cell r="J165">
            <v>1912822</v>
          </cell>
          <cell r="K165">
            <v>10889.125</v>
          </cell>
          <cell r="L165">
            <v>9855.375</v>
          </cell>
          <cell r="M165">
            <v>1033.75</v>
          </cell>
          <cell r="N165">
            <v>4228.875</v>
          </cell>
          <cell r="O165">
            <v>6660.25</v>
          </cell>
          <cell r="P165" t="str">
            <v>073</v>
          </cell>
          <cell r="Q165">
            <v>39295</v>
          </cell>
          <cell r="T165">
            <v>0.15626647917032871</v>
          </cell>
          <cell r="U165">
            <v>6.1243672665916762</v>
          </cell>
          <cell r="V165">
            <v>175.66351750025828</v>
          </cell>
        </row>
        <row r="166">
          <cell r="A166" t="str">
            <v>I</v>
          </cell>
          <cell r="B166">
            <v>927</v>
          </cell>
          <cell r="C166">
            <v>2334</v>
          </cell>
          <cell r="D166">
            <v>30</v>
          </cell>
          <cell r="E166">
            <v>2111</v>
          </cell>
          <cell r="F166">
            <v>223</v>
          </cell>
          <cell r="G166">
            <v>748</v>
          </cell>
          <cell r="H166">
            <v>1586</v>
          </cell>
          <cell r="I166">
            <v>12918</v>
          </cell>
          <cell r="J166">
            <v>2421351</v>
          </cell>
          <cell r="K166">
            <v>14764.125</v>
          </cell>
          <cell r="L166">
            <v>13405.875</v>
          </cell>
          <cell r="M166">
            <v>1358.25</v>
          </cell>
          <cell r="N166">
            <v>4403.125</v>
          </cell>
          <cell r="O166">
            <v>10361</v>
          </cell>
          <cell r="P166" t="str">
            <v>073</v>
          </cell>
          <cell r="Q166">
            <v>39326</v>
          </cell>
          <cell r="T166">
            <v>0.18067812354853693</v>
          </cell>
          <cell r="U166">
            <v>6.3256748071979434</v>
          </cell>
          <cell r="V166">
            <v>164.00233674532015</v>
          </cell>
        </row>
        <row r="167">
          <cell r="A167" t="str">
            <v>I</v>
          </cell>
          <cell r="B167">
            <v>963</v>
          </cell>
          <cell r="C167">
            <v>2436</v>
          </cell>
          <cell r="D167">
            <v>45</v>
          </cell>
          <cell r="E167">
            <v>2185</v>
          </cell>
          <cell r="F167">
            <v>251</v>
          </cell>
          <cell r="G167">
            <v>731</v>
          </cell>
          <cell r="H167">
            <v>1705</v>
          </cell>
          <cell r="I167">
            <v>14113</v>
          </cell>
          <cell r="J167">
            <v>2644070</v>
          </cell>
          <cell r="K167">
            <v>16011.625</v>
          </cell>
          <cell r="L167">
            <v>14171.75</v>
          </cell>
          <cell r="M167">
            <v>1839.875</v>
          </cell>
          <cell r="N167">
            <v>4381.875</v>
          </cell>
          <cell r="O167">
            <v>11629.75</v>
          </cell>
          <cell r="P167" t="str">
            <v>074</v>
          </cell>
          <cell r="Q167">
            <v>39356</v>
          </cell>
          <cell r="T167">
            <v>0.17260681641040176</v>
          </cell>
          <cell r="U167">
            <v>6.572916666666667</v>
          </cell>
          <cell r="V167">
            <v>165.13439454146598</v>
          </cell>
        </row>
        <row r="168">
          <cell r="A168" t="str">
            <v>I</v>
          </cell>
          <cell r="B168">
            <v>967</v>
          </cell>
          <cell r="C168">
            <v>2426</v>
          </cell>
          <cell r="D168">
            <v>38</v>
          </cell>
          <cell r="E168">
            <v>2204</v>
          </cell>
          <cell r="F168">
            <v>222</v>
          </cell>
          <cell r="G168">
            <v>718</v>
          </cell>
          <cell r="H168">
            <v>1708</v>
          </cell>
          <cell r="I168">
            <v>14092</v>
          </cell>
          <cell r="J168">
            <v>2447678</v>
          </cell>
          <cell r="K168">
            <v>14311.625</v>
          </cell>
          <cell r="L168">
            <v>12893.625</v>
          </cell>
          <cell r="M168">
            <v>1418</v>
          </cell>
          <cell r="N168">
            <v>3999.75</v>
          </cell>
          <cell r="O168">
            <v>10311.875</v>
          </cell>
          <cell r="P168" t="str">
            <v>074</v>
          </cell>
          <cell r="Q168">
            <v>39387</v>
          </cell>
          <cell r="T168">
            <v>0.17215441385183083</v>
          </cell>
          <cell r="U168">
            <v>5.8992683429513599</v>
          </cell>
          <cell r="V168">
            <v>171.02725930842934</v>
          </cell>
        </row>
        <row r="169">
          <cell r="A169" t="str">
            <v>I</v>
          </cell>
          <cell r="B169">
            <v>1030</v>
          </cell>
          <cell r="C169">
            <v>2453</v>
          </cell>
          <cell r="D169">
            <v>31</v>
          </cell>
          <cell r="E169">
            <v>2271</v>
          </cell>
          <cell r="F169">
            <v>182</v>
          </cell>
          <cell r="G169">
            <v>752</v>
          </cell>
          <cell r="H169">
            <v>1701</v>
          </cell>
          <cell r="I169">
            <v>14698</v>
          </cell>
          <cell r="J169">
            <v>2708372</v>
          </cell>
          <cell r="K169">
            <v>12773.875</v>
          </cell>
          <cell r="L169">
            <v>11432.625</v>
          </cell>
          <cell r="M169">
            <v>1341.25</v>
          </cell>
          <cell r="N169">
            <v>3992.5</v>
          </cell>
          <cell r="O169">
            <v>8781.375</v>
          </cell>
          <cell r="P169" t="str">
            <v>074</v>
          </cell>
          <cell r="Q169">
            <v>39417</v>
          </cell>
          <cell r="T169">
            <v>0.16689345489182203</v>
          </cell>
          <cell r="U169">
            <v>5.2074500611496131</v>
          </cell>
          <cell r="V169">
            <v>212.02430742433287</v>
          </cell>
        </row>
        <row r="170">
          <cell r="A170" t="str">
            <v>I</v>
          </cell>
          <cell r="B170">
            <v>815</v>
          </cell>
          <cell r="C170">
            <v>2107</v>
          </cell>
          <cell r="D170">
            <v>23</v>
          </cell>
          <cell r="E170">
            <v>1917</v>
          </cell>
          <cell r="F170">
            <v>190</v>
          </cell>
          <cell r="G170">
            <v>551</v>
          </cell>
          <cell r="H170">
            <v>1556</v>
          </cell>
          <cell r="I170">
            <v>12100</v>
          </cell>
          <cell r="J170">
            <v>2180252</v>
          </cell>
          <cell r="K170">
            <v>13222.25</v>
          </cell>
          <cell r="L170">
            <v>12012.125</v>
          </cell>
          <cell r="M170">
            <v>1210.125</v>
          </cell>
          <cell r="N170">
            <v>3667.75</v>
          </cell>
          <cell r="O170">
            <v>9554.5</v>
          </cell>
          <cell r="P170" t="str">
            <v>081</v>
          </cell>
          <cell r="Q170">
            <v>39448</v>
          </cell>
          <cell r="T170">
            <v>0.17413223140495868</v>
          </cell>
          <cell r="U170">
            <v>6.2753915519696246</v>
          </cell>
          <cell r="V170">
            <v>164.89266199020591</v>
          </cell>
        </row>
        <row r="171">
          <cell r="A171" t="str">
            <v>I</v>
          </cell>
          <cell r="B171">
            <v>770</v>
          </cell>
          <cell r="C171">
            <v>1812</v>
          </cell>
          <cell r="D171">
            <v>19</v>
          </cell>
          <cell r="E171">
            <v>1656</v>
          </cell>
          <cell r="F171">
            <v>156</v>
          </cell>
          <cell r="G171">
            <v>416</v>
          </cell>
          <cell r="H171">
            <v>1396</v>
          </cell>
          <cell r="I171">
            <v>11624</v>
          </cell>
          <cell r="J171">
            <v>1804318</v>
          </cell>
          <cell r="K171">
            <v>11119.125</v>
          </cell>
          <cell r="L171">
            <v>10000.875</v>
          </cell>
          <cell r="M171">
            <v>1118.25</v>
          </cell>
          <cell r="N171">
            <v>2610.625</v>
          </cell>
          <cell r="O171">
            <v>8508.5</v>
          </cell>
          <cell r="P171" t="str">
            <v>081</v>
          </cell>
          <cell r="Q171">
            <v>39479</v>
          </cell>
          <cell r="T171">
            <v>0.15588437715072265</v>
          </cell>
          <cell r="U171">
            <v>6.1363824503311255</v>
          </cell>
          <cell r="V171">
            <v>162.2715816217553</v>
          </cell>
        </row>
        <row r="172">
          <cell r="A172" t="str">
            <v>I</v>
          </cell>
          <cell r="B172">
            <v>745</v>
          </cell>
          <cell r="C172">
            <v>1697</v>
          </cell>
          <cell r="D172">
            <v>16</v>
          </cell>
          <cell r="E172">
            <v>1580</v>
          </cell>
          <cell r="F172">
            <v>117</v>
          </cell>
          <cell r="G172">
            <v>384</v>
          </cell>
          <cell r="H172">
            <v>1313</v>
          </cell>
          <cell r="I172">
            <v>11132</v>
          </cell>
          <cell r="J172">
            <v>1829584</v>
          </cell>
          <cell r="K172">
            <v>10683.25</v>
          </cell>
          <cell r="L172">
            <v>9843</v>
          </cell>
          <cell r="M172">
            <v>840.25</v>
          </cell>
          <cell r="N172">
            <v>2309.625</v>
          </cell>
          <cell r="O172">
            <v>8373.625</v>
          </cell>
          <cell r="P172" t="str">
            <v>081</v>
          </cell>
          <cell r="Q172">
            <v>39508</v>
          </cell>
          <cell r="T172">
            <v>0.15244340639597556</v>
          </cell>
          <cell r="U172">
            <v>6.295374189746612</v>
          </cell>
          <cell r="V172">
            <v>171.25724849647813</v>
          </cell>
        </row>
        <row r="173">
          <cell r="A173" t="str">
            <v>I</v>
          </cell>
          <cell r="B173">
            <v>685</v>
          </cell>
          <cell r="C173">
            <v>1639</v>
          </cell>
          <cell r="D173">
            <v>14</v>
          </cell>
          <cell r="E173">
            <v>1500</v>
          </cell>
          <cell r="F173">
            <v>139</v>
          </cell>
          <cell r="G173">
            <v>331</v>
          </cell>
          <cell r="H173">
            <v>1308</v>
          </cell>
          <cell r="I173">
            <v>10279</v>
          </cell>
          <cell r="J173">
            <v>1772317</v>
          </cell>
          <cell r="K173">
            <v>10939.625</v>
          </cell>
          <cell r="L173">
            <v>9991.125</v>
          </cell>
          <cell r="M173">
            <v>948.5</v>
          </cell>
          <cell r="N173">
            <v>2194.25</v>
          </cell>
          <cell r="O173">
            <v>8745.375</v>
          </cell>
          <cell r="P173" t="str">
            <v>082</v>
          </cell>
          <cell r="Q173">
            <v>39539</v>
          </cell>
          <cell r="T173">
            <v>0.15945130849304406</v>
          </cell>
          <cell r="U173">
            <v>6.6745729103111655</v>
          </cell>
          <cell r="V173">
            <v>162.00893540683523</v>
          </cell>
        </row>
        <row r="174">
          <cell r="A174" t="str">
            <v>I</v>
          </cell>
          <cell r="B174">
            <v>666</v>
          </cell>
          <cell r="C174">
            <v>1555</v>
          </cell>
          <cell r="D174">
            <v>8</v>
          </cell>
          <cell r="E174">
            <v>1420</v>
          </cell>
          <cell r="F174">
            <v>135</v>
          </cell>
          <cell r="G174">
            <v>297</v>
          </cell>
          <cell r="H174">
            <v>1258</v>
          </cell>
          <cell r="I174">
            <v>10202</v>
          </cell>
          <cell r="J174">
            <v>1770529</v>
          </cell>
          <cell r="K174">
            <v>10419.75</v>
          </cell>
          <cell r="L174">
            <v>9440.875</v>
          </cell>
          <cell r="M174">
            <v>978.875</v>
          </cell>
          <cell r="N174">
            <v>1971.875</v>
          </cell>
          <cell r="O174">
            <v>8447.875</v>
          </cell>
          <cell r="P174" t="str">
            <v>082</v>
          </cell>
          <cell r="Q174">
            <v>39569</v>
          </cell>
          <cell r="T174">
            <v>0.15242109390315625</v>
          </cell>
          <cell r="U174">
            <v>6.7008038585209002</v>
          </cell>
          <cell r="V174">
            <v>169.92048753568943</v>
          </cell>
        </row>
        <row r="175">
          <cell r="A175" t="str">
            <v>I</v>
          </cell>
          <cell r="B175">
            <v>625</v>
          </cell>
          <cell r="C175">
            <v>1349</v>
          </cell>
          <cell r="D175">
            <v>9</v>
          </cell>
          <cell r="E175">
            <v>1251</v>
          </cell>
          <cell r="F175">
            <v>98</v>
          </cell>
          <cell r="G175">
            <v>247</v>
          </cell>
          <cell r="H175">
            <v>1102</v>
          </cell>
          <cell r="I175">
            <v>9574</v>
          </cell>
          <cell r="J175">
            <v>1715839</v>
          </cell>
          <cell r="K175">
            <v>8174.25</v>
          </cell>
          <cell r="L175">
            <v>7549.75</v>
          </cell>
          <cell r="M175">
            <v>624.5</v>
          </cell>
          <cell r="N175">
            <v>1652.25</v>
          </cell>
          <cell r="O175">
            <v>6522</v>
          </cell>
          <cell r="P175" t="str">
            <v>082</v>
          </cell>
          <cell r="Q175">
            <v>39600</v>
          </cell>
          <cell r="T175">
            <v>0.14090244411949029</v>
          </cell>
          <cell r="U175">
            <v>6.0594885100074132</v>
          </cell>
          <cell r="V175">
            <v>209.90782028932318</v>
          </cell>
        </row>
        <row r="176">
          <cell r="A176" t="str">
            <v>I</v>
          </cell>
          <cell r="B176">
            <v>627</v>
          </cell>
          <cell r="C176">
            <v>1329</v>
          </cell>
          <cell r="D176">
            <v>8</v>
          </cell>
          <cell r="E176">
            <v>1240</v>
          </cell>
          <cell r="F176">
            <v>89</v>
          </cell>
          <cell r="G176">
            <v>265</v>
          </cell>
          <cell r="H176">
            <v>1064</v>
          </cell>
          <cell r="I176">
            <v>8377</v>
          </cell>
          <cell r="J176">
            <v>1482283</v>
          </cell>
          <cell r="K176">
            <v>8102.375</v>
          </cell>
          <cell r="L176">
            <v>7446.875</v>
          </cell>
          <cell r="M176">
            <v>655.5</v>
          </cell>
          <cell r="N176">
            <v>1473.625</v>
          </cell>
          <cell r="O176">
            <v>6628.75</v>
          </cell>
          <cell r="P176" t="str">
            <v>083</v>
          </cell>
          <cell r="Q176">
            <v>39630</v>
          </cell>
          <cell r="T176">
            <v>0.158648680912021</v>
          </cell>
          <cell r="U176">
            <v>6.0965951843491348</v>
          </cell>
          <cell r="V176">
            <v>182.94426017062898</v>
          </cell>
        </row>
        <row r="177">
          <cell r="A177" t="str">
            <v>I</v>
          </cell>
          <cell r="B177">
            <v>643</v>
          </cell>
          <cell r="C177">
            <v>1290</v>
          </cell>
          <cell r="D177">
            <v>8</v>
          </cell>
          <cell r="E177">
            <v>1201</v>
          </cell>
          <cell r="F177">
            <v>89</v>
          </cell>
          <cell r="G177">
            <v>307</v>
          </cell>
          <cell r="H177">
            <v>983</v>
          </cell>
          <cell r="I177">
            <v>8341</v>
          </cell>
          <cell r="J177">
            <v>1353616</v>
          </cell>
          <cell r="K177">
            <v>7790.625</v>
          </cell>
          <cell r="L177">
            <v>7084.25</v>
          </cell>
          <cell r="M177">
            <v>706.375</v>
          </cell>
          <cell r="N177">
            <v>2126.625</v>
          </cell>
          <cell r="O177">
            <v>5664</v>
          </cell>
          <cell r="P177" t="str">
            <v>083</v>
          </cell>
          <cell r="Q177">
            <v>39661</v>
          </cell>
          <cell r="T177">
            <v>0.15465771490228988</v>
          </cell>
          <cell r="U177">
            <v>6.0392441860465116</v>
          </cell>
          <cell r="V177">
            <v>173.74934616927396</v>
          </cell>
        </row>
        <row r="178">
          <cell r="A178" t="str">
            <v>I</v>
          </cell>
          <cell r="B178">
            <v>793</v>
          </cell>
          <cell r="C178">
            <v>1907</v>
          </cell>
          <cell r="D178">
            <v>11</v>
          </cell>
          <cell r="E178">
            <v>1766</v>
          </cell>
          <cell r="F178">
            <v>141</v>
          </cell>
          <cell r="G178">
            <v>476</v>
          </cell>
          <cell r="H178">
            <v>1431</v>
          </cell>
          <cell r="I178">
            <v>11694</v>
          </cell>
          <cell r="J178">
            <v>2005186</v>
          </cell>
          <cell r="K178">
            <v>11974.875</v>
          </cell>
          <cell r="L178">
            <v>10910.75</v>
          </cell>
          <cell r="M178">
            <v>1064.125</v>
          </cell>
          <cell r="N178">
            <v>2704.875</v>
          </cell>
          <cell r="O178">
            <v>9270</v>
          </cell>
          <cell r="P178" t="str">
            <v>083</v>
          </cell>
          <cell r="Q178">
            <v>39692</v>
          </cell>
          <cell r="T178">
            <v>0.16307508123824183</v>
          </cell>
          <cell r="U178">
            <v>6.2794310435238598</v>
          </cell>
          <cell r="V178">
            <v>167.44943057860729</v>
          </cell>
        </row>
        <row r="179">
          <cell r="A179" t="str">
            <v>I</v>
          </cell>
          <cell r="B179">
            <v>848</v>
          </cell>
          <cell r="C179">
            <v>2083</v>
          </cell>
          <cell r="D179">
            <v>14</v>
          </cell>
          <cell r="E179">
            <v>1851</v>
          </cell>
          <cell r="F179">
            <v>232</v>
          </cell>
          <cell r="G179">
            <v>552</v>
          </cell>
          <cell r="H179">
            <v>1531</v>
          </cell>
          <cell r="I179">
            <v>12326</v>
          </cell>
          <cell r="J179">
            <v>2213568</v>
          </cell>
          <cell r="K179">
            <v>13366.75</v>
          </cell>
          <cell r="L179">
            <v>11751.375</v>
          </cell>
          <cell r="M179">
            <v>1615.375</v>
          </cell>
          <cell r="N179">
            <v>3502</v>
          </cell>
          <cell r="O179">
            <v>9864.75</v>
          </cell>
          <cell r="P179" t="str">
            <v>084</v>
          </cell>
          <cell r="Q179">
            <v>39722</v>
          </cell>
          <cell r="T179">
            <v>0.1689923738439072</v>
          </cell>
          <cell r="U179">
            <v>6.4170667306769085</v>
          </cell>
          <cell r="V179">
            <v>165.60255858753999</v>
          </cell>
        </row>
        <row r="180">
          <cell r="A180" t="str">
            <v>I</v>
          </cell>
          <cell r="B180">
            <v>862</v>
          </cell>
          <cell r="C180">
            <v>2125</v>
          </cell>
          <cell r="D180">
            <v>13</v>
          </cell>
          <cell r="E180">
            <v>1868</v>
          </cell>
          <cell r="F180">
            <v>257</v>
          </cell>
          <cell r="G180">
            <v>597</v>
          </cell>
          <cell r="H180">
            <v>1528</v>
          </cell>
          <cell r="I180">
            <v>12911</v>
          </cell>
          <cell r="J180">
            <v>2179338</v>
          </cell>
          <cell r="K180">
            <v>12682</v>
          </cell>
          <cell r="L180">
            <v>10861.625</v>
          </cell>
          <cell r="M180">
            <v>1820.375</v>
          </cell>
          <cell r="N180">
            <v>3662.25</v>
          </cell>
          <cell r="O180">
            <v>9019.75</v>
          </cell>
          <cell r="P180" t="str">
            <v>084</v>
          </cell>
          <cell r="Q180">
            <v>39753</v>
          </cell>
          <cell r="T180">
            <v>0.16458833552784446</v>
          </cell>
          <cell r="U180">
            <v>5.968</v>
          </cell>
          <cell r="V180">
            <v>171.84497713294434</v>
          </cell>
        </row>
        <row r="181">
          <cell r="A181" t="str">
            <v>I</v>
          </cell>
          <cell r="B181">
            <v>961</v>
          </cell>
          <cell r="C181">
            <v>2211</v>
          </cell>
          <cell r="D181">
            <v>18</v>
          </cell>
          <cell r="E181">
            <v>2031</v>
          </cell>
          <cell r="F181">
            <v>180</v>
          </cell>
          <cell r="G181">
            <v>651</v>
          </cell>
          <cell r="H181">
            <v>1560</v>
          </cell>
          <cell r="I181">
            <v>13779</v>
          </cell>
          <cell r="J181">
            <v>2518391</v>
          </cell>
          <cell r="K181">
            <v>12071.375</v>
          </cell>
          <cell r="L181">
            <v>10532</v>
          </cell>
          <cell r="M181">
            <v>1539.375</v>
          </cell>
          <cell r="N181">
            <v>4021.625</v>
          </cell>
          <cell r="O181">
            <v>8049.75</v>
          </cell>
          <cell r="P181" t="str">
            <v>084</v>
          </cell>
          <cell r="Q181">
            <v>39783</v>
          </cell>
          <cell r="T181">
            <v>0.16046157195732635</v>
          </cell>
          <cell r="U181">
            <v>5.4596901854364539</v>
          </cell>
          <cell r="V181">
            <v>208.62503235961105</v>
          </cell>
        </row>
        <row r="182">
          <cell r="A182" t="str">
            <v>K</v>
          </cell>
          <cell r="B182">
            <v>8</v>
          </cell>
          <cell r="C182">
            <v>15</v>
          </cell>
          <cell r="D182">
            <v>0</v>
          </cell>
          <cell r="E182">
            <v>14</v>
          </cell>
          <cell r="F182">
            <v>1</v>
          </cell>
          <cell r="G182">
            <v>10</v>
          </cell>
          <cell r="H182">
            <v>5</v>
          </cell>
          <cell r="I182">
            <v>35</v>
          </cell>
          <cell r="J182">
            <v>8572</v>
          </cell>
          <cell r="K182">
            <v>49.375</v>
          </cell>
          <cell r="L182">
            <v>46.125</v>
          </cell>
          <cell r="M182">
            <v>3.25</v>
          </cell>
          <cell r="N182">
            <v>28</v>
          </cell>
          <cell r="O182">
            <v>21.375</v>
          </cell>
          <cell r="P182" t="str">
            <v>061</v>
          </cell>
          <cell r="Q182">
            <v>38718</v>
          </cell>
          <cell r="T182">
            <v>0.42857142857142855</v>
          </cell>
          <cell r="U182">
            <v>3.2916666666666665</v>
          </cell>
          <cell r="V182">
            <v>173.61012658227847</v>
          </cell>
        </row>
        <row r="183">
          <cell r="A183" t="str">
            <v>K</v>
          </cell>
          <cell r="B183">
            <v>79</v>
          </cell>
          <cell r="C183">
            <v>280</v>
          </cell>
          <cell r="D183">
            <v>1</v>
          </cell>
          <cell r="E183">
            <v>163</v>
          </cell>
          <cell r="F183">
            <v>117</v>
          </cell>
          <cell r="G183">
            <v>102</v>
          </cell>
          <cell r="H183">
            <v>178</v>
          </cell>
          <cell r="I183">
            <v>1084</v>
          </cell>
          <cell r="J183">
            <v>266073</v>
          </cell>
          <cell r="K183">
            <v>1438.625</v>
          </cell>
          <cell r="L183">
            <v>629.625</v>
          </cell>
          <cell r="M183">
            <v>809</v>
          </cell>
          <cell r="N183">
            <v>687.75</v>
          </cell>
          <cell r="O183">
            <v>750.875</v>
          </cell>
          <cell r="P183" t="str">
            <v>061</v>
          </cell>
          <cell r="Q183">
            <v>38749</v>
          </cell>
          <cell r="T183">
            <v>0.25830258302583026</v>
          </cell>
          <cell r="U183">
            <v>5.1379464285714285</v>
          </cell>
          <cell r="V183">
            <v>184.94951776870275</v>
          </cell>
        </row>
        <row r="184">
          <cell r="A184" t="str">
            <v>K</v>
          </cell>
          <cell r="B184">
            <v>145</v>
          </cell>
          <cell r="C184">
            <v>620</v>
          </cell>
          <cell r="D184">
            <v>5</v>
          </cell>
          <cell r="E184">
            <v>452</v>
          </cell>
          <cell r="F184">
            <v>168</v>
          </cell>
          <cell r="G184">
            <v>315</v>
          </cell>
          <cell r="H184">
            <v>305</v>
          </cell>
          <cell r="I184">
            <v>2924</v>
          </cell>
          <cell r="J184">
            <v>460255</v>
          </cell>
          <cell r="K184">
            <v>3200.375</v>
          </cell>
          <cell r="L184">
            <v>2197</v>
          </cell>
          <cell r="M184">
            <v>1003.375</v>
          </cell>
          <cell r="N184">
            <v>1760.25</v>
          </cell>
          <cell r="O184">
            <v>1440.125</v>
          </cell>
          <cell r="P184" t="str">
            <v>061</v>
          </cell>
          <cell r="Q184">
            <v>38777</v>
          </cell>
          <cell r="T184">
            <v>0.21203830369357046</v>
          </cell>
          <cell r="U184">
            <v>5.1618951612903228</v>
          </cell>
          <cell r="V184">
            <v>143.81283443346481</v>
          </cell>
        </row>
        <row r="185">
          <cell r="A185" t="str">
            <v>K</v>
          </cell>
          <cell r="B185">
            <v>174</v>
          </cell>
          <cell r="C185">
            <v>648</v>
          </cell>
          <cell r="D185">
            <v>10</v>
          </cell>
          <cell r="E185">
            <v>468</v>
          </cell>
          <cell r="F185">
            <v>180</v>
          </cell>
          <cell r="G185">
            <v>266</v>
          </cell>
          <cell r="H185">
            <v>382</v>
          </cell>
          <cell r="I185">
            <v>3330</v>
          </cell>
          <cell r="J185">
            <v>483248</v>
          </cell>
          <cell r="K185">
            <v>3355.5</v>
          </cell>
          <cell r="L185">
            <v>2371.625</v>
          </cell>
          <cell r="M185">
            <v>983.875</v>
          </cell>
          <cell r="N185">
            <v>1480.5</v>
          </cell>
          <cell r="O185">
            <v>1875</v>
          </cell>
          <cell r="P185" t="str">
            <v>062</v>
          </cell>
          <cell r="Q185">
            <v>38808</v>
          </cell>
          <cell r="T185">
            <v>0.19459459459459461</v>
          </cell>
          <cell r="U185">
            <v>5.1782407407407405</v>
          </cell>
          <cell r="V185">
            <v>144.01668901803009</v>
          </cell>
        </row>
        <row r="186">
          <cell r="A186" t="str">
            <v>K</v>
          </cell>
          <cell r="B186">
            <v>204</v>
          </cell>
          <cell r="C186">
            <v>707</v>
          </cell>
          <cell r="D186">
            <v>18</v>
          </cell>
          <cell r="E186">
            <v>536</v>
          </cell>
          <cell r="F186">
            <v>171</v>
          </cell>
          <cell r="G186">
            <v>297</v>
          </cell>
          <cell r="H186">
            <v>410</v>
          </cell>
          <cell r="I186">
            <v>4082</v>
          </cell>
          <cell r="J186">
            <v>544112</v>
          </cell>
          <cell r="K186">
            <v>3949.125</v>
          </cell>
          <cell r="L186">
            <v>2900.25</v>
          </cell>
          <cell r="M186">
            <v>1048.875</v>
          </cell>
          <cell r="N186">
            <v>1874</v>
          </cell>
          <cell r="O186">
            <v>2075.125</v>
          </cell>
          <cell r="P186" t="str">
            <v>062</v>
          </cell>
          <cell r="Q186">
            <v>38838</v>
          </cell>
          <cell r="T186">
            <v>0.17319941205291522</v>
          </cell>
          <cell r="U186">
            <v>5.5857496463932108</v>
          </cell>
          <cell r="V186">
            <v>137.78039439116259</v>
          </cell>
        </row>
        <row r="187">
          <cell r="A187" t="str">
            <v>K</v>
          </cell>
          <cell r="B187">
            <v>249</v>
          </cell>
          <cell r="C187">
            <v>959</v>
          </cell>
          <cell r="D187">
            <v>13</v>
          </cell>
          <cell r="E187">
            <v>738</v>
          </cell>
          <cell r="F187">
            <v>221</v>
          </cell>
          <cell r="G187">
            <v>428</v>
          </cell>
          <cell r="H187">
            <v>531</v>
          </cell>
          <cell r="I187">
            <v>5216</v>
          </cell>
          <cell r="J187">
            <v>755242</v>
          </cell>
          <cell r="K187">
            <v>4357.625</v>
          </cell>
          <cell r="L187">
            <v>3184.25</v>
          </cell>
          <cell r="M187">
            <v>1173.375</v>
          </cell>
          <cell r="N187">
            <v>1823.375</v>
          </cell>
          <cell r="O187">
            <v>2534.25</v>
          </cell>
          <cell r="P187" t="str">
            <v>062</v>
          </cell>
          <cell r="Q187">
            <v>38869</v>
          </cell>
          <cell r="T187">
            <v>0.18385736196319019</v>
          </cell>
          <cell r="U187">
            <v>4.5439259645464025</v>
          </cell>
          <cell r="V187">
            <v>173.31505120335044</v>
          </cell>
        </row>
        <row r="188">
          <cell r="A188" t="str">
            <v>K</v>
          </cell>
          <cell r="B188">
            <v>278</v>
          </cell>
          <cell r="C188">
            <v>1074</v>
          </cell>
          <cell r="D188">
            <v>8</v>
          </cell>
          <cell r="E188">
            <v>838</v>
          </cell>
          <cell r="F188">
            <v>236</v>
          </cell>
          <cell r="G188">
            <v>483</v>
          </cell>
          <cell r="H188">
            <v>591</v>
          </cell>
          <cell r="I188">
            <v>4679</v>
          </cell>
          <cell r="J188">
            <v>960528</v>
          </cell>
          <cell r="K188">
            <v>7233</v>
          </cell>
          <cell r="L188">
            <v>5406.875</v>
          </cell>
          <cell r="M188">
            <v>1826.125</v>
          </cell>
          <cell r="N188">
            <v>3811</v>
          </cell>
          <cell r="O188">
            <v>3422</v>
          </cell>
          <cell r="P188" t="str">
            <v>063</v>
          </cell>
          <cell r="Q188">
            <v>38899</v>
          </cell>
          <cell r="T188">
            <v>0.22953622568924983</v>
          </cell>
          <cell r="U188">
            <v>6.7346368715083802</v>
          </cell>
          <cell r="V188">
            <v>132.79800912484447</v>
          </cell>
        </row>
        <row r="189">
          <cell r="A189" t="str">
            <v>K</v>
          </cell>
          <cell r="B189">
            <v>274</v>
          </cell>
          <cell r="C189">
            <v>981</v>
          </cell>
          <cell r="D189">
            <v>4</v>
          </cell>
          <cell r="E189">
            <v>742</v>
          </cell>
          <cell r="F189">
            <v>239</v>
          </cell>
          <cell r="G189">
            <v>444</v>
          </cell>
          <cell r="H189">
            <v>537</v>
          </cell>
          <cell r="I189">
            <v>7556</v>
          </cell>
          <cell r="J189">
            <v>891233</v>
          </cell>
          <cell r="K189">
            <v>6958.125</v>
          </cell>
          <cell r="L189">
            <v>5299.125</v>
          </cell>
          <cell r="M189">
            <v>1659</v>
          </cell>
          <cell r="N189">
            <v>3488.5</v>
          </cell>
          <cell r="O189">
            <v>3469.625</v>
          </cell>
          <cell r="P189" t="str">
            <v>063</v>
          </cell>
          <cell r="Q189">
            <v>38930</v>
          </cell>
          <cell r="T189">
            <v>0.12983059820010587</v>
          </cell>
          <cell r="U189">
            <v>7.0928899082568808</v>
          </cell>
          <cell r="V189">
            <v>128.08522410850625</v>
          </cell>
        </row>
        <row r="190">
          <cell r="A190" t="str">
            <v>K</v>
          </cell>
          <cell r="B190">
            <v>314</v>
          </cell>
          <cell r="C190">
            <v>1186</v>
          </cell>
          <cell r="D190">
            <v>6</v>
          </cell>
          <cell r="E190">
            <v>928</v>
          </cell>
          <cell r="F190">
            <v>258</v>
          </cell>
          <cell r="G190">
            <v>596</v>
          </cell>
          <cell r="H190">
            <v>590</v>
          </cell>
          <cell r="I190">
            <v>8217</v>
          </cell>
          <cell r="J190">
            <v>978341</v>
          </cell>
          <cell r="K190">
            <v>7242.5</v>
          </cell>
          <cell r="L190">
            <v>5439.5</v>
          </cell>
          <cell r="M190">
            <v>1803</v>
          </cell>
          <cell r="N190">
            <v>3705</v>
          </cell>
          <cell r="O190">
            <v>3537.5</v>
          </cell>
          <cell r="P190" t="str">
            <v>063</v>
          </cell>
          <cell r="Q190">
            <v>38961</v>
          </cell>
          <cell r="T190">
            <v>0.14433491541925278</v>
          </cell>
          <cell r="U190">
            <v>6.1066610455311974</v>
          </cell>
          <cell r="V190">
            <v>135.08332758025543</v>
          </cell>
        </row>
        <row r="191">
          <cell r="A191" t="str">
            <v>K</v>
          </cell>
          <cell r="B191">
            <v>345</v>
          </cell>
          <cell r="C191">
            <v>1287</v>
          </cell>
          <cell r="D191">
            <v>3</v>
          </cell>
          <cell r="E191">
            <v>1006</v>
          </cell>
          <cell r="F191">
            <v>281</v>
          </cell>
          <cell r="G191">
            <v>625</v>
          </cell>
          <cell r="H191">
            <v>662</v>
          </cell>
          <cell r="I191">
            <v>5627</v>
          </cell>
          <cell r="J191">
            <v>969441</v>
          </cell>
          <cell r="K191">
            <v>6930.875</v>
          </cell>
          <cell r="L191">
            <v>5027.75</v>
          </cell>
          <cell r="M191">
            <v>1903.125</v>
          </cell>
          <cell r="N191">
            <v>3195.125</v>
          </cell>
          <cell r="O191">
            <v>3735.75</v>
          </cell>
          <cell r="P191" t="str">
            <v>064</v>
          </cell>
          <cell r="Q191">
            <v>38991</v>
          </cell>
          <cell r="T191">
            <v>0.22871867780344765</v>
          </cell>
          <cell r="U191">
            <v>5.3852952602952602</v>
          </cell>
          <cell r="V191">
            <v>139.87281548145074</v>
          </cell>
        </row>
        <row r="192">
          <cell r="A192" t="str">
            <v>K</v>
          </cell>
          <cell r="B192">
            <v>366</v>
          </cell>
          <cell r="C192">
            <v>1292</v>
          </cell>
          <cell r="D192">
            <v>2</v>
          </cell>
          <cell r="E192">
            <v>961</v>
          </cell>
          <cell r="F192">
            <v>331</v>
          </cell>
          <cell r="G192">
            <v>554</v>
          </cell>
          <cell r="H192">
            <v>738</v>
          </cell>
          <cell r="I192">
            <v>5728</v>
          </cell>
          <cell r="J192">
            <v>1016653</v>
          </cell>
          <cell r="K192">
            <v>7357.125</v>
          </cell>
          <cell r="L192">
            <v>5175.25</v>
          </cell>
          <cell r="M192">
            <v>2181.875</v>
          </cell>
          <cell r="N192">
            <v>3332</v>
          </cell>
          <cell r="O192">
            <v>4025.125</v>
          </cell>
          <cell r="P192" t="str">
            <v>064</v>
          </cell>
          <cell r="Q192">
            <v>39022</v>
          </cell>
          <cell r="T192">
            <v>0.2255586592178771</v>
          </cell>
          <cell r="U192">
            <v>5.6943691950464395</v>
          </cell>
          <cell r="V192">
            <v>138.18618006354384</v>
          </cell>
        </row>
        <row r="193">
          <cell r="A193" t="str">
            <v>K</v>
          </cell>
          <cell r="B193">
            <v>431</v>
          </cell>
          <cell r="C193">
            <v>1581</v>
          </cell>
          <cell r="D193">
            <v>1</v>
          </cell>
          <cell r="E193">
            <v>1185</v>
          </cell>
          <cell r="F193">
            <v>396</v>
          </cell>
          <cell r="G193">
            <v>684</v>
          </cell>
          <cell r="H193">
            <v>897</v>
          </cell>
          <cell r="I193">
            <v>6447</v>
          </cell>
          <cell r="J193">
            <v>1343931</v>
          </cell>
          <cell r="K193">
            <v>8186.625</v>
          </cell>
          <cell r="L193">
            <v>5665.5</v>
          </cell>
          <cell r="M193">
            <v>2521.125</v>
          </cell>
          <cell r="N193">
            <v>4133.625</v>
          </cell>
          <cell r="O193">
            <v>4053</v>
          </cell>
          <cell r="P193" t="str">
            <v>064</v>
          </cell>
          <cell r="Q193">
            <v>39052</v>
          </cell>
          <cell r="T193">
            <v>0.24523033969288041</v>
          </cell>
          <cell r="U193">
            <v>5.178130929791271</v>
          </cell>
          <cell r="V193">
            <v>164.16178828271723</v>
          </cell>
        </row>
        <row r="194">
          <cell r="A194" t="str">
            <v>K</v>
          </cell>
          <cell r="B194">
            <v>404</v>
          </cell>
          <cell r="C194">
            <v>1460</v>
          </cell>
          <cell r="D194">
            <v>5</v>
          </cell>
          <cell r="E194">
            <v>1158</v>
          </cell>
          <cell r="F194">
            <v>302</v>
          </cell>
          <cell r="G194">
            <v>673</v>
          </cell>
          <cell r="H194">
            <v>787</v>
          </cell>
          <cell r="I194">
            <v>6503</v>
          </cell>
          <cell r="J194">
            <v>1097633</v>
          </cell>
          <cell r="K194">
            <v>7991.5</v>
          </cell>
          <cell r="L194">
            <v>5942.625</v>
          </cell>
          <cell r="M194">
            <v>2048.875</v>
          </cell>
          <cell r="N194">
            <v>4298.875</v>
          </cell>
          <cell r="O194">
            <v>3692.625</v>
          </cell>
          <cell r="P194" t="str">
            <v>071</v>
          </cell>
          <cell r="Q194">
            <v>39083</v>
          </cell>
          <cell r="T194">
            <v>0.22451176380132246</v>
          </cell>
          <cell r="U194">
            <v>5.4736301369863014</v>
          </cell>
          <cell r="V194">
            <v>137.35005943815304</v>
          </cell>
        </row>
        <row r="195">
          <cell r="A195" t="str">
            <v>K</v>
          </cell>
          <cell r="B195">
            <v>487</v>
          </cell>
          <cell r="C195">
            <v>1837</v>
          </cell>
          <cell r="D195">
            <v>39</v>
          </cell>
          <cell r="E195">
            <v>1339</v>
          </cell>
          <cell r="F195">
            <v>498</v>
          </cell>
          <cell r="G195">
            <v>806</v>
          </cell>
          <cell r="H195">
            <v>1031</v>
          </cell>
          <cell r="I195">
            <v>7257</v>
          </cell>
          <cell r="J195">
            <v>1364223</v>
          </cell>
          <cell r="K195">
            <v>9745.875</v>
          </cell>
          <cell r="L195">
            <v>7186.75</v>
          </cell>
          <cell r="M195">
            <v>2559.125</v>
          </cell>
          <cell r="N195">
            <v>5365.625</v>
          </cell>
          <cell r="O195">
            <v>4380.25</v>
          </cell>
          <cell r="P195" t="str">
            <v>071</v>
          </cell>
          <cell r="Q195">
            <v>39114</v>
          </cell>
          <cell r="T195">
            <v>0.25313490423039825</v>
          </cell>
          <cell r="U195">
            <v>5.3053211758301577</v>
          </cell>
          <cell r="V195">
            <v>139.97952980106967</v>
          </cell>
        </row>
        <row r="196">
          <cell r="A196" t="str">
            <v>K</v>
          </cell>
          <cell r="B196">
            <v>567</v>
          </cell>
          <cell r="C196">
            <v>2141</v>
          </cell>
          <cell r="D196">
            <v>40</v>
          </cell>
          <cell r="E196">
            <v>1652</v>
          </cell>
          <cell r="F196">
            <v>489</v>
          </cell>
          <cell r="G196">
            <v>1044</v>
          </cell>
          <cell r="H196">
            <v>1097</v>
          </cell>
          <cell r="I196">
            <v>8627</v>
          </cell>
          <cell r="J196">
            <v>1740686</v>
          </cell>
          <cell r="K196">
            <v>12124</v>
          </cell>
          <cell r="L196">
            <v>9026.625</v>
          </cell>
          <cell r="M196">
            <v>3097.375</v>
          </cell>
          <cell r="N196">
            <v>6410.25</v>
          </cell>
          <cell r="O196">
            <v>5713.75</v>
          </cell>
          <cell r="P196" t="str">
            <v>071</v>
          </cell>
          <cell r="Q196">
            <v>39142</v>
          </cell>
          <cell r="T196">
            <v>0.24817433638576561</v>
          </cell>
          <cell r="U196">
            <v>5.6627744044838861</v>
          </cell>
          <cell r="V196">
            <v>143.57357307819203</v>
          </cell>
        </row>
        <row r="197">
          <cell r="A197" t="str">
            <v>K</v>
          </cell>
          <cell r="B197">
            <v>636</v>
          </cell>
          <cell r="C197">
            <v>2448</v>
          </cell>
          <cell r="D197">
            <v>41</v>
          </cell>
          <cell r="E197">
            <v>1869</v>
          </cell>
          <cell r="F197">
            <v>579</v>
          </cell>
          <cell r="G197">
            <v>1247</v>
          </cell>
          <cell r="H197">
            <v>1201</v>
          </cell>
          <cell r="I197">
            <v>10165</v>
          </cell>
          <cell r="J197">
            <v>2012715</v>
          </cell>
          <cell r="K197">
            <v>14215.875</v>
          </cell>
          <cell r="L197">
            <v>10686.25</v>
          </cell>
          <cell r="M197">
            <v>3529.625</v>
          </cell>
          <cell r="N197">
            <v>7660.125</v>
          </cell>
          <cell r="O197">
            <v>6555.75</v>
          </cell>
          <cell r="P197" t="str">
            <v>072</v>
          </cell>
          <cell r="Q197">
            <v>39173</v>
          </cell>
          <cell r="T197">
            <v>0.24082636497786522</v>
          </cell>
          <cell r="U197">
            <v>5.8071384803921573</v>
          </cell>
          <cell r="V197">
            <v>141.58221002928065</v>
          </cell>
        </row>
        <row r="198">
          <cell r="A198" t="str">
            <v>K</v>
          </cell>
          <cell r="B198">
            <v>717</v>
          </cell>
          <cell r="C198">
            <v>2920</v>
          </cell>
          <cell r="D198">
            <v>20</v>
          </cell>
          <cell r="E198">
            <v>2313</v>
          </cell>
          <cell r="F198">
            <v>607</v>
          </cell>
          <cell r="G198">
            <v>1608</v>
          </cell>
          <cell r="H198">
            <v>1312</v>
          </cell>
          <cell r="I198">
            <v>11891</v>
          </cell>
          <cell r="J198">
            <v>2434490</v>
          </cell>
          <cell r="K198">
            <v>17022</v>
          </cell>
          <cell r="L198">
            <v>12803.75</v>
          </cell>
          <cell r="M198">
            <v>4218.25</v>
          </cell>
          <cell r="N198">
            <v>9736</v>
          </cell>
          <cell r="O198">
            <v>7286</v>
          </cell>
          <cell r="P198" t="str">
            <v>072</v>
          </cell>
          <cell r="Q198">
            <v>39203</v>
          </cell>
          <cell r="T198">
            <v>0.24556387183584225</v>
          </cell>
          <cell r="U198">
            <v>5.8294520547945208</v>
          </cell>
          <cell r="V198">
            <v>143.02020914111151</v>
          </cell>
        </row>
        <row r="199">
          <cell r="A199" t="str">
            <v>K</v>
          </cell>
          <cell r="B199">
            <v>817</v>
          </cell>
          <cell r="C199">
            <v>3401</v>
          </cell>
          <cell r="D199">
            <v>23</v>
          </cell>
          <cell r="E199">
            <v>2710</v>
          </cell>
          <cell r="F199">
            <v>691</v>
          </cell>
          <cell r="G199">
            <v>1996</v>
          </cell>
          <cell r="H199">
            <v>1405</v>
          </cell>
          <cell r="I199">
            <v>14018</v>
          </cell>
          <cell r="J199">
            <v>2834444</v>
          </cell>
          <cell r="K199">
            <v>18142.375</v>
          </cell>
          <cell r="L199">
            <v>13953.125</v>
          </cell>
          <cell r="M199">
            <v>4189.25</v>
          </cell>
          <cell r="N199">
            <v>10898.875</v>
          </cell>
          <cell r="O199">
            <v>7243.5</v>
          </cell>
          <cell r="P199" t="str">
            <v>072</v>
          </cell>
          <cell r="Q199">
            <v>39234</v>
          </cell>
          <cell r="T199">
            <v>0.24261663575403053</v>
          </cell>
          <cell r="U199">
            <v>5.3344236989120848</v>
          </cell>
          <cell r="V199">
            <v>156.23334872088137</v>
          </cell>
        </row>
        <row r="200">
          <cell r="A200" t="str">
            <v>K</v>
          </cell>
          <cell r="B200">
            <v>897</v>
          </cell>
          <cell r="C200">
            <v>3588</v>
          </cell>
          <cell r="D200">
            <v>14</v>
          </cell>
          <cell r="E200">
            <v>2904</v>
          </cell>
          <cell r="F200">
            <v>684</v>
          </cell>
          <cell r="G200">
            <v>2134</v>
          </cell>
          <cell r="H200">
            <v>1454</v>
          </cell>
          <cell r="I200">
            <v>14128</v>
          </cell>
          <cell r="J200">
            <v>2973627</v>
          </cell>
          <cell r="K200">
            <v>21249.375</v>
          </cell>
          <cell r="L200">
            <v>16716.125</v>
          </cell>
          <cell r="M200">
            <v>4533.25</v>
          </cell>
          <cell r="N200">
            <v>13099</v>
          </cell>
          <cell r="O200">
            <v>8150.375</v>
          </cell>
          <cell r="P200" t="str">
            <v>073</v>
          </cell>
          <cell r="Q200">
            <v>39264</v>
          </cell>
          <cell r="T200">
            <v>0.25396375990939979</v>
          </cell>
          <cell r="U200">
            <v>5.9223453177257523</v>
          </cell>
          <cell r="V200">
            <v>139.93950410306186</v>
          </cell>
        </row>
        <row r="201">
          <cell r="A201" t="str">
            <v>K</v>
          </cell>
          <cell r="B201">
            <v>860</v>
          </cell>
          <cell r="C201">
            <v>3448</v>
          </cell>
          <cell r="D201">
            <v>13</v>
          </cell>
          <cell r="E201">
            <v>2791</v>
          </cell>
          <cell r="F201">
            <v>657</v>
          </cell>
          <cell r="G201">
            <v>2050</v>
          </cell>
          <cell r="H201">
            <v>1398</v>
          </cell>
          <cell r="I201">
            <v>13478</v>
          </cell>
          <cell r="J201">
            <v>3068631</v>
          </cell>
          <cell r="K201">
            <v>20950.5</v>
          </cell>
          <cell r="L201">
            <v>16944.375</v>
          </cell>
          <cell r="M201">
            <v>4006.125</v>
          </cell>
          <cell r="N201">
            <v>13099.625</v>
          </cell>
          <cell r="O201">
            <v>7850.875</v>
          </cell>
          <cell r="P201" t="str">
            <v>073</v>
          </cell>
          <cell r="Q201">
            <v>39295</v>
          </cell>
          <cell r="T201">
            <v>0.25582430627689567</v>
          </cell>
          <cell r="U201">
            <v>6.0761310904872392</v>
          </cell>
          <cell r="V201">
            <v>146.47053769599771</v>
          </cell>
        </row>
        <row r="202">
          <cell r="A202" t="str">
            <v>K</v>
          </cell>
          <cell r="B202">
            <v>916</v>
          </cell>
          <cell r="C202">
            <v>3768</v>
          </cell>
          <cell r="D202">
            <v>15</v>
          </cell>
          <cell r="E202">
            <v>3020</v>
          </cell>
          <cell r="F202">
            <v>748</v>
          </cell>
          <cell r="G202">
            <v>2233</v>
          </cell>
          <cell r="H202">
            <v>1535</v>
          </cell>
          <cell r="I202">
            <v>14155</v>
          </cell>
          <cell r="J202">
            <v>3135718</v>
          </cell>
          <cell r="K202">
            <v>21543.25</v>
          </cell>
          <cell r="L202">
            <v>16837.125</v>
          </cell>
          <cell r="M202">
            <v>4706.125</v>
          </cell>
          <cell r="N202">
            <v>13566.875</v>
          </cell>
          <cell r="O202">
            <v>7976.375</v>
          </cell>
          <cell r="P202" t="str">
            <v>073</v>
          </cell>
          <cell r="Q202">
            <v>39326</v>
          </cell>
          <cell r="T202">
            <v>0.26619569056870362</v>
          </cell>
          <cell r="U202">
            <v>5.7174230360934182</v>
          </cell>
          <cell r="V202">
            <v>145.55454724797789</v>
          </cell>
        </row>
        <row r="203">
          <cell r="A203" t="str">
            <v>K</v>
          </cell>
          <cell r="B203">
            <v>884</v>
          </cell>
          <cell r="C203">
            <v>3666</v>
          </cell>
          <cell r="D203">
            <v>22</v>
          </cell>
          <cell r="E203">
            <v>2888</v>
          </cell>
          <cell r="F203">
            <v>778</v>
          </cell>
          <cell r="G203">
            <v>2058</v>
          </cell>
          <cell r="H203">
            <v>1608</v>
          </cell>
          <cell r="I203">
            <v>14216</v>
          </cell>
          <cell r="J203">
            <v>3295242</v>
          </cell>
          <cell r="K203">
            <v>24164.25</v>
          </cell>
          <cell r="L203">
            <v>18778</v>
          </cell>
          <cell r="M203">
            <v>5386.25</v>
          </cell>
          <cell r="N203">
            <v>15210.625</v>
          </cell>
          <cell r="O203">
            <v>8953.625</v>
          </cell>
          <cell r="P203" t="str">
            <v>074</v>
          </cell>
          <cell r="Q203">
            <v>39356</v>
          </cell>
          <cell r="T203">
            <v>0.25787844682048394</v>
          </cell>
          <cell r="U203">
            <v>6.5914484451718494</v>
          </cell>
          <cell r="V203">
            <v>136.36847822713307</v>
          </cell>
        </row>
        <row r="204">
          <cell r="A204" t="str">
            <v>K</v>
          </cell>
          <cell r="B204">
            <v>889</v>
          </cell>
          <cell r="C204">
            <v>3649</v>
          </cell>
          <cell r="D204">
            <v>25</v>
          </cell>
          <cell r="E204">
            <v>2827</v>
          </cell>
          <cell r="F204">
            <v>822</v>
          </cell>
          <cell r="G204">
            <v>2017</v>
          </cell>
          <cell r="H204">
            <v>1632</v>
          </cell>
          <cell r="I204">
            <v>13468</v>
          </cell>
          <cell r="J204">
            <v>3335935</v>
          </cell>
          <cell r="K204">
            <v>23506.625</v>
          </cell>
          <cell r="L204">
            <v>18003.625</v>
          </cell>
          <cell r="M204">
            <v>5503</v>
          </cell>
          <cell r="N204">
            <v>14850.5</v>
          </cell>
          <cell r="O204">
            <v>8656.125</v>
          </cell>
          <cell r="P204" t="str">
            <v>074</v>
          </cell>
          <cell r="Q204">
            <v>39387</v>
          </cell>
          <cell r="T204">
            <v>0.27093852093852094</v>
          </cell>
          <cell r="U204">
            <v>6.4419361468895584</v>
          </cell>
          <cell r="V204">
            <v>141.91467299112483</v>
          </cell>
        </row>
        <row r="205">
          <cell r="A205" t="str">
            <v>K</v>
          </cell>
          <cell r="B205">
            <v>981</v>
          </cell>
          <cell r="C205">
            <v>4169</v>
          </cell>
          <cell r="D205">
            <v>24</v>
          </cell>
          <cell r="E205">
            <v>3158</v>
          </cell>
          <cell r="F205">
            <v>1011</v>
          </cell>
          <cell r="G205">
            <v>2203</v>
          </cell>
          <cell r="H205">
            <v>1966</v>
          </cell>
          <cell r="I205">
            <v>14632</v>
          </cell>
          <cell r="J205">
            <v>3874811</v>
          </cell>
          <cell r="K205">
            <v>24358.375</v>
          </cell>
          <cell r="L205">
            <v>17976.75</v>
          </cell>
          <cell r="M205">
            <v>6381.625</v>
          </cell>
          <cell r="N205">
            <v>13980</v>
          </cell>
          <cell r="O205">
            <v>10378.375</v>
          </cell>
          <cell r="P205" t="str">
            <v>074</v>
          </cell>
          <cell r="Q205">
            <v>39417</v>
          </cell>
          <cell r="T205">
            <v>0.2849234554401312</v>
          </cell>
          <cell r="U205">
            <v>5.8427380666826574</v>
          </cell>
          <cell r="V205">
            <v>159.07510250581166</v>
          </cell>
        </row>
        <row r="206">
          <cell r="A206" t="str">
            <v>K</v>
          </cell>
          <cell r="B206">
            <v>755</v>
          </cell>
          <cell r="C206">
            <v>3261</v>
          </cell>
          <cell r="D206">
            <v>22</v>
          </cell>
          <cell r="E206">
            <v>2514</v>
          </cell>
          <cell r="F206">
            <v>747</v>
          </cell>
          <cell r="G206">
            <v>1616</v>
          </cell>
          <cell r="H206">
            <v>1645</v>
          </cell>
          <cell r="I206">
            <v>12531</v>
          </cell>
          <cell r="J206">
            <v>3008856</v>
          </cell>
          <cell r="K206">
            <v>20722.5</v>
          </cell>
          <cell r="L206">
            <v>14982.625</v>
          </cell>
          <cell r="M206">
            <v>5739.875</v>
          </cell>
          <cell r="N206">
            <v>11245.5</v>
          </cell>
          <cell r="O206">
            <v>9477</v>
          </cell>
          <cell r="P206" t="str">
            <v>081</v>
          </cell>
          <cell r="Q206">
            <v>39448</v>
          </cell>
          <cell r="T206">
            <v>0.26023461814699544</v>
          </cell>
          <cell r="U206">
            <v>6.3546458141674336</v>
          </cell>
          <cell r="V206">
            <v>145.19753890698516</v>
          </cell>
        </row>
        <row r="207">
          <cell r="A207" t="str">
            <v>K</v>
          </cell>
          <cell r="B207">
            <v>683</v>
          </cell>
          <cell r="C207">
            <v>2923</v>
          </cell>
          <cell r="D207">
            <v>21</v>
          </cell>
          <cell r="E207">
            <v>2219</v>
          </cell>
          <cell r="F207">
            <v>704</v>
          </cell>
          <cell r="G207">
            <v>1369</v>
          </cell>
          <cell r="H207">
            <v>1554</v>
          </cell>
          <cell r="I207">
            <v>11674</v>
          </cell>
          <cell r="J207">
            <v>2815357</v>
          </cell>
          <cell r="K207">
            <v>19871.625</v>
          </cell>
          <cell r="L207">
            <v>14437</v>
          </cell>
          <cell r="M207">
            <v>5434.625</v>
          </cell>
          <cell r="N207">
            <v>11130</v>
          </cell>
          <cell r="O207">
            <v>8741.625</v>
          </cell>
          <cell r="P207" t="str">
            <v>081</v>
          </cell>
          <cell r="Q207">
            <v>39479</v>
          </cell>
          <cell r="T207">
            <v>0.25038547198903549</v>
          </cell>
          <cell r="U207">
            <v>6.7983664043790624</v>
          </cell>
          <cell r="V207">
            <v>141.67724078931641</v>
          </cell>
        </row>
        <row r="208">
          <cell r="A208" t="str">
            <v>K</v>
          </cell>
          <cell r="B208">
            <v>640</v>
          </cell>
          <cell r="C208">
            <v>2454</v>
          </cell>
          <cell r="D208">
            <v>20</v>
          </cell>
          <cell r="E208">
            <v>1844</v>
          </cell>
          <cell r="F208">
            <v>610</v>
          </cell>
          <cell r="G208">
            <v>1104</v>
          </cell>
          <cell r="H208">
            <v>1350</v>
          </cell>
          <cell r="I208">
            <v>11021</v>
          </cell>
          <cell r="J208">
            <v>2354782</v>
          </cell>
          <cell r="K208">
            <v>16992.5</v>
          </cell>
          <cell r="L208">
            <v>11815.625</v>
          </cell>
          <cell r="M208">
            <v>5176.875</v>
          </cell>
          <cell r="N208">
            <v>8328.375</v>
          </cell>
          <cell r="O208">
            <v>8664.125</v>
          </cell>
          <cell r="P208" t="str">
            <v>081</v>
          </cell>
          <cell r="Q208">
            <v>39508</v>
          </cell>
          <cell r="T208">
            <v>0.22266581979856637</v>
          </cell>
          <cell r="U208">
            <v>6.9244091279543598</v>
          </cell>
          <cell r="V208">
            <v>138.57772546711786</v>
          </cell>
        </row>
        <row r="209">
          <cell r="A209" t="str">
            <v>K</v>
          </cell>
          <cell r="B209">
            <v>616</v>
          </cell>
          <cell r="C209">
            <v>2514</v>
          </cell>
          <cell r="D209">
            <v>5</v>
          </cell>
          <cell r="E209">
            <v>1898</v>
          </cell>
          <cell r="F209">
            <v>616</v>
          </cell>
          <cell r="G209">
            <v>1173</v>
          </cell>
          <cell r="H209">
            <v>1341</v>
          </cell>
          <cell r="I209">
            <v>11452</v>
          </cell>
          <cell r="J209">
            <v>2527136</v>
          </cell>
          <cell r="K209">
            <v>17721.25</v>
          </cell>
          <cell r="L209">
            <v>12753.875</v>
          </cell>
          <cell r="M209">
            <v>4967.375</v>
          </cell>
          <cell r="N209">
            <v>9388.625</v>
          </cell>
          <cell r="O209">
            <v>8332.625</v>
          </cell>
          <cell r="P209" t="str">
            <v>082</v>
          </cell>
          <cell r="Q209">
            <v>39539</v>
          </cell>
          <cell r="T209">
            <v>0.21952497380370242</v>
          </cell>
          <cell r="U209">
            <v>7.0490254574383453</v>
          </cell>
          <cell r="V209">
            <v>142.60483882344641</v>
          </cell>
        </row>
        <row r="210">
          <cell r="A210" t="str">
            <v>K</v>
          </cell>
          <cell r="B210">
            <v>571</v>
          </cell>
          <cell r="C210">
            <v>2280</v>
          </cell>
          <cell r="D210">
            <v>5</v>
          </cell>
          <cell r="E210">
            <v>1735</v>
          </cell>
          <cell r="F210">
            <v>545</v>
          </cell>
          <cell r="G210">
            <v>1026</v>
          </cell>
          <cell r="H210">
            <v>1254</v>
          </cell>
          <cell r="I210">
            <v>10918</v>
          </cell>
          <cell r="J210">
            <v>2298888</v>
          </cell>
          <cell r="K210">
            <v>16195.75</v>
          </cell>
          <cell r="L210">
            <v>11371.25</v>
          </cell>
          <cell r="M210">
            <v>4824.5</v>
          </cell>
          <cell r="N210">
            <v>7787.875</v>
          </cell>
          <cell r="O210">
            <v>8407.875</v>
          </cell>
          <cell r="P210" t="str">
            <v>082</v>
          </cell>
          <cell r="Q210">
            <v>39569</v>
          </cell>
          <cell r="T210">
            <v>0.20882945594431215</v>
          </cell>
          <cell r="U210">
            <v>7.1033991228070175</v>
          </cell>
          <cell r="V210">
            <v>141.94390503681521</v>
          </cell>
        </row>
        <row r="211">
          <cell r="A211" t="str">
            <v>K</v>
          </cell>
          <cell r="B211">
            <v>515</v>
          </cell>
          <cell r="C211">
            <v>1929</v>
          </cell>
          <cell r="D211">
            <v>4</v>
          </cell>
          <cell r="E211">
            <v>1493</v>
          </cell>
          <cell r="F211">
            <v>436</v>
          </cell>
          <cell r="G211">
            <v>775</v>
          </cell>
          <cell r="H211">
            <v>1154</v>
          </cell>
          <cell r="I211">
            <v>9552</v>
          </cell>
          <cell r="J211">
            <v>1861282</v>
          </cell>
          <cell r="K211">
            <v>10668.375</v>
          </cell>
          <cell r="L211">
            <v>7978.75</v>
          </cell>
          <cell r="M211">
            <v>2689.625</v>
          </cell>
          <cell r="N211">
            <v>4944.125</v>
          </cell>
          <cell r="O211">
            <v>5724.25</v>
          </cell>
          <cell r="P211" t="str">
            <v>082</v>
          </cell>
          <cell r="Q211">
            <v>39600</v>
          </cell>
          <cell r="T211">
            <v>0.20194723618090452</v>
          </cell>
          <cell r="U211">
            <v>5.5305209953343706</v>
          </cell>
          <cell r="V211">
            <v>174.46724548021606</v>
          </cell>
        </row>
        <row r="212">
          <cell r="A212" t="str">
            <v>K</v>
          </cell>
          <cell r="B212">
            <v>639</v>
          </cell>
          <cell r="C212">
            <v>2390</v>
          </cell>
          <cell r="D212">
            <v>4</v>
          </cell>
          <cell r="E212">
            <v>1839</v>
          </cell>
          <cell r="F212">
            <v>551</v>
          </cell>
          <cell r="G212">
            <v>999</v>
          </cell>
          <cell r="H212">
            <v>1391</v>
          </cell>
          <cell r="I212">
            <v>13406</v>
          </cell>
          <cell r="J212">
            <v>2257575</v>
          </cell>
          <cell r="K212">
            <v>15011.75</v>
          </cell>
          <cell r="L212">
            <v>10321.5</v>
          </cell>
          <cell r="M212">
            <v>4690.25</v>
          </cell>
          <cell r="N212">
            <v>5792.125</v>
          </cell>
          <cell r="O212">
            <v>9219.625</v>
          </cell>
          <cell r="P212" t="str">
            <v>083</v>
          </cell>
          <cell r="Q212">
            <v>39630</v>
          </cell>
          <cell r="T212">
            <v>0.17827838281366551</v>
          </cell>
          <cell r="U212">
            <v>6.2810669456066943</v>
          </cell>
          <cell r="V212">
            <v>150.38719669592152</v>
          </cell>
        </row>
        <row r="213">
          <cell r="A213" t="str">
            <v>K</v>
          </cell>
          <cell r="B213">
            <v>664</v>
          </cell>
          <cell r="C213">
            <v>2343</v>
          </cell>
          <cell r="D213">
            <v>9</v>
          </cell>
          <cell r="E213">
            <v>1806</v>
          </cell>
          <cell r="F213">
            <v>537</v>
          </cell>
          <cell r="G213">
            <v>1092</v>
          </cell>
          <cell r="H213">
            <v>1251</v>
          </cell>
          <cell r="I213">
            <v>12763</v>
          </cell>
          <cell r="J213">
            <v>2165983</v>
          </cell>
          <cell r="K213">
            <v>15585.5</v>
          </cell>
          <cell r="L213">
            <v>10768.375</v>
          </cell>
          <cell r="M213">
            <v>4817.125</v>
          </cell>
          <cell r="N213">
            <v>6867.5</v>
          </cell>
          <cell r="O213">
            <v>8718</v>
          </cell>
          <cell r="P213" t="str">
            <v>083</v>
          </cell>
          <cell r="Q213">
            <v>39661</v>
          </cell>
          <cell r="T213">
            <v>0.18357752879417064</v>
          </cell>
          <cell r="U213">
            <v>6.6519419547588559</v>
          </cell>
          <cell r="V213">
            <v>138.97423887587823</v>
          </cell>
        </row>
        <row r="214">
          <cell r="A214" t="str">
            <v>K</v>
          </cell>
          <cell r="B214">
            <v>792</v>
          </cell>
          <cell r="C214">
            <v>3008</v>
          </cell>
          <cell r="D214">
            <v>17</v>
          </cell>
          <cell r="E214">
            <v>2345</v>
          </cell>
          <cell r="F214">
            <v>663</v>
          </cell>
          <cell r="G214">
            <v>1479</v>
          </cell>
          <cell r="H214">
            <v>1529</v>
          </cell>
          <cell r="I214">
            <v>16056</v>
          </cell>
          <cell r="J214">
            <v>2732851</v>
          </cell>
          <cell r="K214">
            <v>19162.125</v>
          </cell>
          <cell r="L214">
            <v>14188.875</v>
          </cell>
          <cell r="M214">
            <v>4973.25</v>
          </cell>
          <cell r="N214">
            <v>9931.75</v>
          </cell>
          <cell r="O214">
            <v>9230.375</v>
          </cell>
          <cell r="P214" t="str">
            <v>083</v>
          </cell>
          <cell r="Q214">
            <v>39692</v>
          </cell>
          <cell r="T214">
            <v>0.18734429496761335</v>
          </cell>
          <cell r="U214">
            <v>6.3703873005319149</v>
          </cell>
          <cell r="V214">
            <v>142.61732453994534</v>
          </cell>
        </row>
        <row r="215">
          <cell r="A215" t="str">
            <v>K</v>
          </cell>
          <cell r="B215">
            <v>848</v>
          </cell>
          <cell r="C215">
            <v>3504</v>
          </cell>
          <cell r="D215">
            <v>14</v>
          </cell>
          <cell r="E215">
            <v>2778</v>
          </cell>
          <cell r="F215">
            <v>726</v>
          </cell>
          <cell r="G215">
            <v>1679</v>
          </cell>
          <cell r="H215">
            <v>1825</v>
          </cell>
          <cell r="I215">
            <v>16950</v>
          </cell>
          <cell r="J215">
            <v>2951309</v>
          </cell>
          <cell r="K215">
            <v>21255.125</v>
          </cell>
          <cell r="L215">
            <v>15674.625</v>
          </cell>
          <cell r="M215">
            <v>5580.5</v>
          </cell>
          <cell r="N215">
            <v>10770.5</v>
          </cell>
          <cell r="O215">
            <v>10484.625</v>
          </cell>
          <cell r="P215" t="str">
            <v>084</v>
          </cell>
          <cell r="Q215">
            <v>39722</v>
          </cell>
          <cell r="T215">
            <v>0.20672566371681417</v>
          </cell>
          <cell r="U215">
            <v>6.0659603310502286</v>
          </cell>
          <cell r="V215">
            <v>138.85164166289306</v>
          </cell>
        </row>
        <row r="216">
          <cell r="A216" t="str">
            <v>K</v>
          </cell>
          <cell r="B216">
            <v>913</v>
          </cell>
          <cell r="C216">
            <v>3653</v>
          </cell>
          <cell r="D216">
            <v>12</v>
          </cell>
          <cell r="E216">
            <v>2827</v>
          </cell>
          <cell r="F216">
            <v>826</v>
          </cell>
          <cell r="G216">
            <v>1805</v>
          </cell>
          <cell r="H216">
            <v>1848</v>
          </cell>
          <cell r="I216">
            <v>16722</v>
          </cell>
          <cell r="J216">
            <v>3238798</v>
          </cell>
          <cell r="K216">
            <v>22871.75</v>
          </cell>
          <cell r="L216">
            <v>16677.375</v>
          </cell>
          <cell r="M216">
            <v>6194.375</v>
          </cell>
          <cell r="N216">
            <v>12195.5</v>
          </cell>
          <cell r="O216">
            <v>10676.25</v>
          </cell>
          <cell r="P216" t="str">
            <v>084</v>
          </cell>
          <cell r="Q216">
            <v>39753</v>
          </cell>
          <cell r="T216">
            <v>0.2184547302954192</v>
          </cell>
          <cell r="U216">
            <v>6.2610867779906929</v>
          </cell>
          <cell r="V216">
            <v>141.6069168297135</v>
          </cell>
        </row>
        <row r="217">
          <cell r="A217" t="str">
            <v>K</v>
          </cell>
          <cell r="B217">
            <v>1041</v>
          </cell>
          <cell r="C217">
            <v>4450</v>
          </cell>
          <cell r="D217">
            <v>14</v>
          </cell>
          <cell r="E217">
            <v>3416</v>
          </cell>
          <cell r="F217">
            <v>1034</v>
          </cell>
          <cell r="G217">
            <v>2174</v>
          </cell>
          <cell r="H217">
            <v>2276</v>
          </cell>
          <cell r="I217">
            <v>17897</v>
          </cell>
          <cell r="J217">
            <v>3908439</v>
          </cell>
          <cell r="K217">
            <v>23837.25</v>
          </cell>
          <cell r="L217">
            <v>16890.875</v>
          </cell>
          <cell r="M217">
            <v>6946.375</v>
          </cell>
          <cell r="N217">
            <v>12708.375</v>
          </cell>
          <cell r="O217">
            <v>11128.875</v>
          </cell>
          <cell r="P217" t="str">
            <v>084</v>
          </cell>
          <cell r="Q217">
            <v>39783</v>
          </cell>
          <cell r="T217">
            <v>0.24864502430574956</v>
          </cell>
          <cell r="U217">
            <v>5.3566853932584273</v>
          </cell>
          <cell r="V217">
            <v>163.96350250133719</v>
          </cell>
        </row>
      </sheetData>
      <sheetData sheetId="2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diptot_no_r</v>
          </cell>
          <cell r="Q1" t="str">
            <v>dipch_oros</v>
          </cell>
          <cell r="R1" t="str">
            <v>dipch_r_oros</v>
          </cell>
          <cell r="S1" t="str">
            <v>trim</v>
          </cell>
          <cell r="T1" t="str">
            <v>date</v>
          </cell>
          <cell r="U1" t="str">
            <v>quotalac</v>
          </cell>
          <cell r="V1" t="str">
            <v>giochdi_tot</v>
          </cell>
          <cell r="W1" t="str">
            <v>retchgio_tot</v>
          </cell>
          <cell r="X1" t="str">
            <v>quotalac_r</v>
          </cell>
        </row>
        <row r="2">
          <cell r="A2" t="str">
            <v>BCDE</v>
          </cell>
          <cell r="B2">
            <v>1840</v>
          </cell>
          <cell r="C2">
            <v>3153</v>
          </cell>
          <cell r="D2">
            <v>40</v>
          </cell>
          <cell r="E2">
            <v>2949</v>
          </cell>
          <cell r="F2">
            <v>204</v>
          </cell>
          <cell r="G2">
            <v>990</v>
          </cell>
          <cell r="H2">
            <v>2163</v>
          </cell>
          <cell r="I2">
            <v>21579.713047987974</v>
          </cell>
          <cell r="J2">
            <v>2346352</v>
          </cell>
          <cell r="K2">
            <v>14172.625</v>
          </cell>
          <cell r="L2">
            <v>13244.625</v>
          </cell>
          <cell r="M2">
            <v>928</v>
          </cell>
          <cell r="N2">
            <v>5982.875</v>
          </cell>
          <cell r="O2">
            <v>8189.75</v>
          </cell>
          <cell r="P2">
            <v>23801</v>
          </cell>
          <cell r="Q2">
            <v>3145</v>
          </cell>
          <cell r="R2">
            <v>926.77487599083679</v>
          </cell>
          <cell r="S2" t="str">
            <v>081</v>
          </cell>
          <cell r="T2">
            <v>39448</v>
          </cell>
          <cell r="U2">
            <v>0.1324734254863241</v>
          </cell>
          <cell r="V2">
            <v>4.4949651125911831</v>
          </cell>
          <cell r="W2">
            <v>165.55521648247944</v>
          </cell>
          <cell r="X2">
            <v>4.2946580148212232E-2</v>
          </cell>
        </row>
        <row r="3">
          <cell r="A3" t="str">
            <v>BCDE</v>
          </cell>
          <cell r="B3">
            <v>1755</v>
          </cell>
          <cell r="C3">
            <v>2938</v>
          </cell>
          <cell r="D3">
            <v>45</v>
          </cell>
          <cell r="E3">
            <v>2750</v>
          </cell>
          <cell r="F3">
            <v>188</v>
          </cell>
          <cell r="G3">
            <v>881</v>
          </cell>
          <cell r="H3">
            <v>2057</v>
          </cell>
          <cell r="I3">
            <v>21069.181971430997</v>
          </cell>
          <cell r="J3">
            <v>2018159</v>
          </cell>
          <cell r="K3">
            <v>12827.625</v>
          </cell>
          <cell r="L3">
            <v>11993.125</v>
          </cell>
          <cell r="M3">
            <v>834.5</v>
          </cell>
          <cell r="N3">
            <v>4845.5</v>
          </cell>
          <cell r="O3">
            <v>7982.125</v>
          </cell>
          <cell r="P3">
            <v>23171</v>
          </cell>
          <cell r="Q3">
            <v>2934</v>
          </cell>
          <cell r="R3">
            <v>829.18197143105294</v>
          </cell>
          <cell r="S3" t="str">
            <v>081</v>
          </cell>
          <cell r="T3">
            <v>39479</v>
          </cell>
          <cell r="U3">
            <v>0.12679642656769238</v>
          </cell>
          <cell r="V3">
            <v>4.3661078965282503</v>
          </cell>
          <cell r="W3">
            <v>157.32912366864483</v>
          </cell>
          <cell r="X3">
            <v>3.9355204798904482E-2</v>
          </cell>
        </row>
        <row r="4">
          <cell r="A4" t="str">
            <v>BCDE</v>
          </cell>
          <cell r="B4">
            <v>1706</v>
          </cell>
          <cell r="C4">
            <v>2864</v>
          </cell>
          <cell r="D4">
            <v>35</v>
          </cell>
          <cell r="E4">
            <v>2688</v>
          </cell>
          <cell r="F4">
            <v>176</v>
          </cell>
          <cell r="G4">
            <v>800</v>
          </cell>
          <cell r="H4">
            <v>2064</v>
          </cell>
          <cell r="I4">
            <v>20474.925716389309</v>
          </cell>
          <cell r="J4">
            <v>2047531</v>
          </cell>
          <cell r="K4">
            <v>12836.875</v>
          </cell>
          <cell r="L4">
            <v>11996</v>
          </cell>
          <cell r="M4">
            <v>840.875</v>
          </cell>
          <cell r="N4">
            <v>4393.875</v>
          </cell>
          <cell r="O4">
            <v>8443</v>
          </cell>
          <cell r="P4">
            <v>22535</v>
          </cell>
          <cell r="Q4">
            <v>2862</v>
          </cell>
          <cell r="R4">
            <v>802.92571638927507</v>
          </cell>
          <cell r="S4" t="str">
            <v>081</v>
          </cell>
          <cell r="T4">
            <v>39508</v>
          </cell>
          <cell r="U4">
            <v>0.12709119147992012</v>
          </cell>
          <cell r="V4">
            <v>4.482149092178771</v>
          </cell>
          <cell r="W4">
            <v>159.50385120989338</v>
          </cell>
          <cell r="X4">
            <v>3.9215073476265024E-2</v>
          </cell>
        </row>
        <row r="5">
          <cell r="A5" t="str">
            <v>BCDE</v>
          </cell>
          <cell r="B5">
            <v>1618</v>
          </cell>
          <cell r="C5">
            <v>2603</v>
          </cell>
          <cell r="D5">
            <v>22</v>
          </cell>
          <cell r="E5">
            <v>2439</v>
          </cell>
          <cell r="F5">
            <v>164</v>
          </cell>
          <cell r="G5">
            <v>655</v>
          </cell>
          <cell r="H5">
            <v>1948</v>
          </cell>
          <cell r="I5">
            <v>19624.46524634145</v>
          </cell>
          <cell r="J5">
            <v>1886777</v>
          </cell>
          <cell r="K5">
            <v>11367.5</v>
          </cell>
          <cell r="L5">
            <v>10643</v>
          </cell>
          <cell r="M5">
            <v>724.5</v>
          </cell>
          <cell r="N5">
            <v>3448.75</v>
          </cell>
          <cell r="O5">
            <v>7918.75</v>
          </cell>
          <cell r="P5">
            <v>21486</v>
          </cell>
          <cell r="Q5">
            <v>2597</v>
          </cell>
          <cell r="R5">
            <v>739.46524634143941</v>
          </cell>
          <cell r="S5" t="str">
            <v>082</v>
          </cell>
          <cell r="T5">
            <v>39539</v>
          </cell>
          <cell r="U5">
            <v>0.12114865493809923</v>
          </cell>
          <cell r="V5">
            <v>4.3670764502497121</v>
          </cell>
          <cell r="W5">
            <v>165.97994281944139</v>
          </cell>
          <cell r="X5">
            <v>3.7680784523761557E-2</v>
          </cell>
        </row>
        <row r="6">
          <cell r="A6" t="str">
            <v>BCDE</v>
          </cell>
          <cell r="B6">
            <v>1550</v>
          </cell>
          <cell r="C6">
            <v>2477</v>
          </cell>
          <cell r="D6">
            <v>19</v>
          </cell>
          <cell r="E6">
            <v>2316</v>
          </cell>
          <cell r="F6">
            <v>161</v>
          </cell>
          <cell r="G6">
            <v>538</v>
          </cell>
          <cell r="H6">
            <v>1939</v>
          </cell>
          <cell r="I6">
            <v>19431.397303793277</v>
          </cell>
          <cell r="J6">
            <v>1768024</v>
          </cell>
          <cell r="K6">
            <v>11043.75</v>
          </cell>
          <cell r="L6">
            <v>10296.375</v>
          </cell>
          <cell r="M6">
            <v>747.375</v>
          </cell>
          <cell r="N6">
            <v>2973.875</v>
          </cell>
          <cell r="O6">
            <v>8069.875</v>
          </cell>
          <cell r="P6">
            <v>21200</v>
          </cell>
          <cell r="Q6">
            <v>2463</v>
          </cell>
          <cell r="R6">
            <v>695.39730379323248</v>
          </cell>
          <cell r="S6" t="str">
            <v>082</v>
          </cell>
          <cell r="T6">
            <v>39569</v>
          </cell>
          <cell r="U6">
            <v>0.11683962264150943</v>
          </cell>
          <cell r="V6">
            <v>4.4585183689947518</v>
          </cell>
          <cell r="W6">
            <v>160.0927221279004</v>
          </cell>
          <cell r="X6">
            <v>3.5787303039575093E-2</v>
          </cell>
        </row>
        <row r="7">
          <cell r="A7" t="str">
            <v>BCDE</v>
          </cell>
          <cell r="B7">
            <v>1532</v>
          </cell>
          <cell r="C7">
            <v>2481</v>
          </cell>
          <cell r="D7">
            <v>16</v>
          </cell>
          <cell r="E7">
            <v>2317</v>
          </cell>
          <cell r="F7">
            <v>164</v>
          </cell>
          <cell r="G7">
            <v>529</v>
          </cell>
          <cell r="H7">
            <v>1952</v>
          </cell>
          <cell r="I7">
            <v>18761.855267783256</v>
          </cell>
          <cell r="J7">
            <v>1899681</v>
          </cell>
          <cell r="K7">
            <v>11008.125</v>
          </cell>
          <cell r="L7">
            <v>10329.625</v>
          </cell>
          <cell r="M7">
            <v>678.5</v>
          </cell>
          <cell r="N7">
            <v>3267.75</v>
          </cell>
          <cell r="O7">
            <v>7740.375</v>
          </cell>
          <cell r="P7">
            <v>20524</v>
          </cell>
          <cell r="Q7">
            <v>2473</v>
          </cell>
          <cell r="R7">
            <v>712.85526778322367</v>
          </cell>
          <cell r="S7" t="str">
            <v>082</v>
          </cell>
          <cell r="T7">
            <v>39600</v>
          </cell>
          <cell r="U7">
            <v>0.12088286883648412</v>
          </cell>
          <cell r="V7">
            <v>4.4369709794437728</v>
          </cell>
          <cell r="W7">
            <v>172.57080565491398</v>
          </cell>
          <cell r="X7">
            <v>3.7994924148428776E-2</v>
          </cell>
        </row>
        <row r="8">
          <cell r="A8" t="str">
            <v>BCDE</v>
          </cell>
          <cell r="B8">
            <v>1606</v>
          </cell>
          <cell r="C8">
            <v>2591</v>
          </cell>
          <cell r="D8">
            <v>17</v>
          </cell>
          <cell r="E8">
            <v>2429</v>
          </cell>
          <cell r="F8">
            <v>162</v>
          </cell>
          <cell r="G8">
            <v>661</v>
          </cell>
          <cell r="H8">
            <v>1930</v>
          </cell>
          <cell r="I8">
            <v>19315.940766001797</v>
          </cell>
          <cell r="J8">
            <v>2150748</v>
          </cell>
          <cell r="K8">
            <v>13014.75</v>
          </cell>
          <cell r="L8">
            <v>12236.5</v>
          </cell>
          <cell r="M8">
            <v>778.25</v>
          </cell>
          <cell r="N8">
            <v>4941.25</v>
          </cell>
          <cell r="O8">
            <v>8073.5</v>
          </cell>
          <cell r="P8">
            <v>21109</v>
          </cell>
          <cell r="Q8">
            <v>2578</v>
          </cell>
          <cell r="R8">
            <v>785.94076600178425</v>
          </cell>
          <cell r="S8" t="str">
            <v>083</v>
          </cell>
          <cell r="T8">
            <v>39630</v>
          </cell>
          <cell r="U8">
            <v>0.12274385333270169</v>
          </cell>
          <cell r="V8">
            <v>5.0230605943651101</v>
          </cell>
          <cell r="W8">
            <v>165.25465337405635</v>
          </cell>
          <cell r="X8">
            <v>4.0688712785096511E-2</v>
          </cell>
        </row>
        <row r="9">
          <cell r="A9" t="str">
            <v>BCDE</v>
          </cell>
          <cell r="B9">
            <v>1577</v>
          </cell>
          <cell r="C9">
            <v>2670</v>
          </cell>
          <cell r="D9">
            <v>15</v>
          </cell>
          <cell r="E9">
            <v>2503</v>
          </cell>
          <cell r="F9">
            <v>167</v>
          </cell>
          <cell r="G9">
            <v>794</v>
          </cell>
          <cell r="H9">
            <v>1876</v>
          </cell>
          <cell r="I9">
            <v>18586.41756757542</v>
          </cell>
          <cell r="J9">
            <v>2069219</v>
          </cell>
          <cell r="K9">
            <v>13124.25</v>
          </cell>
          <cell r="L9">
            <v>12200.375</v>
          </cell>
          <cell r="M9">
            <v>923.875</v>
          </cell>
          <cell r="N9">
            <v>5660</v>
          </cell>
          <cell r="O9">
            <v>7464.25</v>
          </cell>
          <cell r="P9">
            <v>20439</v>
          </cell>
          <cell r="Q9">
            <v>2659</v>
          </cell>
          <cell r="R9">
            <v>810.41756757541441</v>
          </cell>
          <cell r="S9" t="str">
            <v>083</v>
          </cell>
          <cell r="T9">
            <v>39661</v>
          </cell>
          <cell r="U9">
            <v>0.13063261412006458</v>
          </cell>
          <cell r="V9">
            <v>4.9154494382022476</v>
          </cell>
          <cell r="W9">
            <v>157.66379031182734</v>
          </cell>
          <cell r="X9">
            <v>4.3602677311480022E-2</v>
          </cell>
        </row>
        <row r="10">
          <cell r="A10" t="str">
            <v>BCDE</v>
          </cell>
          <cell r="B10">
            <v>1850</v>
          </cell>
          <cell r="C10">
            <v>3148</v>
          </cell>
          <cell r="D10">
            <v>18</v>
          </cell>
          <cell r="E10">
            <v>2972</v>
          </cell>
          <cell r="F10">
            <v>176</v>
          </cell>
          <cell r="G10">
            <v>957</v>
          </cell>
          <cell r="H10">
            <v>2191</v>
          </cell>
          <cell r="I10">
            <v>20970.32549597439</v>
          </cell>
          <cell r="J10">
            <v>2535331</v>
          </cell>
          <cell r="K10">
            <v>15436.5</v>
          </cell>
          <cell r="L10">
            <v>14583.75</v>
          </cell>
          <cell r="M10">
            <v>852.75</v>
          </cell>
          <cell r="N10">
            <v>6903.125</v>
          </cell>
          <cell r="O10">
            <v>8533.375</v>
          </cell>
          <cell r="P10">
            <v>23156</v>
          </cell>
          <cell r="Q10">
            <v>3132</v>
          </cell>
          <cell r="R10">
            <v>953.32549597436901</v>
          </cell>
          <cell r="S10" t="str">
            <v>083</v>
          </cell>
          <cell r="T10">
            <v>39692</v>
          </cell>
          <cell r="U10">
            <v>0.13594748661254102</v>
          </cell>
          <cell r="V10">
            <v>4.90358958068615</v>
          </cell>
          <cell r="W10">
            <v>164.2426068085382</v>
          </cell>
          <cell r="X10">
            <v>4.5460691402113715E-2</v>
          </cell>
        </row>
        <row r="11">
          <cell r="A11" t="str">
            <v>BCDE</v>
          </cell>
          <cell r="B11">
            <v>2029</v>
          </cell>
          <cell r="C11">
            <v>3432</v>
          </cell>
          <cell r="D11">
            <v>27</v>
          </cell>
          <cell r="E11">
            <v>3227</v>
          </cell>
          <cell r="F11">
            <v>205</v>
          </cell>
          <cell r="G11">
            <v>1088</v>
          </cell>
          <cell r="H11">
            <v>2344</v>
          </cell>
          <cell r="I11">
            <v>22804.835163465352</v>
          </cell>
          <cell r="J11">
            <v>2717678</v>
          </cell>
          <cell r="K11">
            <v>16320.125</v>
          </cell>
          <cell r="L11">
            <v>15318.5</v>
          </cell>
          <cell r="M11">
            <v>1001.625</v>
          </cell>
          <cell r="N11">
            <v>6819.25</v>
          </cell>
          <cell r="O11">
            <v>9500.875</v>
          </cell>
          <cell r="P11">
            <v>25153</v>
          </cell>
          <cell r="Q11">
            <v>3423</v>
          </cell>
          <cell r="R11">
            <v>1077.8351634653206</v>
          </cell>
          <cell r="S11" t="str">
            <v>084</v>
          </cell>
          <cell r="T11">
            <v>39722</v>
          </cell>
          <cell r="U11">
            <v>0.13644495686399236</v>
          </cell>
          <cell r="V11">
            <v>4.7552811771561769</v>
          </cell>
          <cell r="W11">
            <v>166.52311180214613</v>
          </cell>
          <cell r="X11">
            <v>4.7263448989628046E-2</v>
          </cell>
        </row>
        <row r="12">
          <cell r="A12" t="str">
            <v>BCDE</v>
          </cell>
          <cell r="B12">
            <v>2172</v>
          </cell>
          <cell r="C12">
            <v>3684</v>
          </cell>
          <cell r="D12">
            <v>39</v>
          </cell>
          <cell r="E12">
            <v>3462</v>
          </cell>
          <cell r="F12">
            <v>222</v>
          </cell>
          <cell r="G12">
            <v>1249</v>
          </cell>
          <cell r="H12">
            <v>2435</v>
          </cell>
          <cell r="I12">
            <v>24016.612722883539</v>
          </cell>
          <cell r="J12">
            <v>2907442</v>
          </cell>
          <cell r="K12">
            <v>18052.875</v>
          </cell>
          <cell r="L12">
            <v>17028.5</v>
          </cell>
          <cell r="M12">
            <v>1024.375</v>
          </cell>
          <cell r="N12">
            <v>8400.125</v>
          </cell>
          <cell r="O12">
            <v>9652.75</v>
          </cell>
          <cell r="P12">
            <v>26586</v>
          </cell>
          <cell r="Q12">
            <v>3645</v>
          </cell>
          <cell r="R12">
            <v>1079.6127228835348</v>
          </cell>
          <cell r="S12" t="str">
            <v>084</v>
          </cell>
          <cell r="T12">
            <v>39753</v>
          </cell>
          <cell r="U12">
            <v>0.13856917174452721</v>
          </cell>
          <cell r="V12">
            <v>4.9003460912052121</v>
          </cell>
          <cell r="W12">
            <v>161.05146687162016</v>
          </cell>
          <cell r="X12">
            <v>4.4952747306236773E-2</v>
          </cell>
        </row>
        <row r="13">
          <cell r="A13" t="str">
            <v>BCDE</v>
          </cell>
          <cell r="B13">
            <v>2395</v>
          </cell>
          <cell r="C13">
            <v>4245</v>
          </cell>
          <cell r="D13">
            <v>41</v>
          </cell>
          <cell r="E13">
            <v>3966</v>
          </cell>
          <cell r="F13">
            <v>279</v>
          </cell>
          <cell r="G13">
            <v>1384</v>
          </cell>
          <cell r="H13">
            <v>2861</v>
          </cell>
          <cell r="I13">
            <v>25784.846557184188</v>
          </cell>
          <cell r="J13">
            <v>3858793</v>
          </cell>
          <cell r="K13">
            <v>17601.25</v>
          </cell>
          <cell r="L13">
            <v>16198.875</v>
          </cell>
          <cell r="M13">
            <v>1402.375</v>
          </cell>
          <cell r="N13">
            <v>7032.125</v>
          </cell>
          <cell r="O13">
            <v>10569.125</v>
          </cell>
          <cell r="P13">
            <v>28762</v>
          </cell>
          <cell r="Q13">
            <v>4226</v>
          </cell>
          <cell r="R13">
            <v>1262.8465571841484</v>
          </cell>
          <cell r="S13" t="str">
            <v>084</v>
          </cell>
          <cell r="T13">
            <v>39783</v>
          </cell>
          <cell r="U13">
            <v>0.14759057089214936</v>
          </cell>
          <cell r="V13">
            <v>4.1463486454652534</v>
          </cell>
          <cell r="W13">
            <v>219.23403167388679</v>
          </cell>
          <cell r="X13">
            <v>4.8976306854627893E-2</v>
          </cell>
        </row>
        <row r="14">
          <cell r="A14" t="str">
            <v>BCDE</v>
          </cell>
          <cell r="B14">
            <v>2254</v>
          </cell>
          <cell r="C14">
            <v>3801</v>
          </cell>
          <cell r="D14">
            <v>40</v>
          </cell>
          <cell r="E14">
            <v>3560</v>
          </cell>
          <cell r="F14">
            <v>241</v>
          </cell>
          <cell r="G14">
            <v>1053</v>
          </cell>
          <cell r="H14">
            <v>2748</v>
          </cell>
          <cell r="I14">
            <v>24254.299754699477</v>
          </cell>
          <cell r="J14">
            <v>2453522</v>
          </cell>
          <cell r="K14">
            <v>15161.875</v>
          </cell>
          <cell r="L14">
            <v>13938.875</v>
          </cell>
          <cell r="M14">
            <v>1223</v>
          </cell>
          <cell r="N14">
            <v>5327.875</v>
          </cell>
          <cell r="O14">
            <v>9834</v>
          </cell>
          <cell r="P14">
            <v>27071</v>
          </cell>
          <cell r="Q14">
            <v>3973</v>
          </cell>
          <cell r="R14">
            <v>1156.29975469949</v>
          </cell>
          <cell r="S14" t="str">
            <v>091</v>
          </cell>
          <cell r="T14">
            <v>39814</v>
          </cell>
          <cell r="U14">
            <v>0.14040855528055854</v>
          </cell>
          <cell r="V14">
            <v>3.9889173901604842</v>
          </cell>
          <cell r="W14">
            <v>161.82180633991507</v>
          </cell>
          <cell r="X14">
            <v>4.7674011057583593E-2</v>
          </cell>
        </row>
        <row r="15">
          <cell r="A15" t="str">
            <v>BCDE</v>
          </cell>
          <cell r="B15">
            <v>2447</v>
          </cell>
          <cell r="C15">
            <v>3909</v>
          </cell>
          <cell r="D15">
            <v>43</v>
          </cell>
          <cell r="E15">
            <v>3633</v>
          </cell>
          <cell r="F15">
            <v>276</v>
          </cell>
          <cell r="G15">
            <v>1166</v>
          </cell>
          <cell r="H15">
            <v>2743</v>
          </cell>
          <cell r="I15">
            <v>26671.409007385548</v>
          </cell>
          <cell r="J15">
            <v>2598761</v>
          </cell>
          <cell r="K15">
            <v>15631.125</v>
          </cell>
          <cell r="L15">
            <v>14408.375</v>
          </cell>
          <cell r="M15">
            <v>1222.75</v>
          </cell>
          <cell r="N15">
            <v>5506.75</v>
          </cell>
          <cell r="O15">
            <v>10124.375</v>
          </cell>
          <cell r="P15">
            <v>29588</v>
          </cell>
          <cell r="Q15">
            <v>3909</v>
          </cell>
          <cell r="R15">
            <v>992.40900738549078</v>
          </cell>
          <cell r="S15" t="str">
            <v>091</v>
          </cell>
          <cell r="T15">
            <v>39845</v>
          </cell>
          <cell r="U15">
            <v>0.1321143706908206</v>
          </cell>
          <cell r="V15">
            <v>3.9987528779739065</v>
          </cell>
          <cell r="W15">
            <v>166.25553183152203</v>
          </cell>
          <cell r="X15">
            <v>3.7208720660790139E-2</v>
          </cell>
        </row>
        <row r="16">
          <cell r="A16" t="str">
            <v>BCDE</v>
          </cell>
          <cell r="B16">
            <v>2641</v>
          </cell>
          <cell r="C16">
            <v>4141</v>
          </cell>
          <cell r="D16">
            <v>31</v>
          </cell>
          <cell r="E16">
            <v>3830</v>
          </cell>
          <cell r="F16">
            <v>311</v>
          </cell>
          <cell r="G16">
            <v>1231</v>
          </cell>
          <cell r="H16">
            <v>2910</v>
          </cell>
          <cell r="I16">
            <v>27575.133189473701</v>
          </cell>
          <cell r="J16">
            <v>2939781</v>
          </cell>
          <cell r="K16">
            <v>18402.125</v>
          </cell>
          <cell r="L16">
            <v>16760.875</v>
          </cell>
          <cell r="M16">
            <v>1641.25</v>
          </cell>
          <cell r="N16">
            <v>6581.5</v>
          </cell>
          <cell r="O16">
            <v>11820.625</v>
          </cell>
          <cell r="P16">
            <v>30589</v>
          </cell>
          <cell r="Q16">
            <v>4141</v>
          </cell>
          <cell r="R16">
            <v>1127.1331894736541</v>
          </cell>
          <cell r="S16" t="str">
            <v>091</v>
          </cell>
          <cell r="T16">
            <v>39873</v>
          </cell>
          <cell r="U16">
            <v>0.13537546176730197</v>
          </cell>
          <cell r="V16">
            <v>4.4438843274571358</v>
          </cell>
          <cell r="W16">
            <v>159.75225687250793</v>
          </cell>
          <cell r="X16">
            <v>4.0874986232302818E-2</v>
          </cell>
        </row>
        <row r="17">
          <cell r="A17" t="str">
            <v>BCDE</v>
          </cell>
          <cell r="B17">
            <v>2860</v>
          </cell>
          <cell r="C17">
            <v>4553</v>
          </cell>
          <cell r="D17">
            <v>32</v>
          </cell>
          <cell r="E17">
            <v>4214</v>
          </cell>
          <cell r="F17">
            <v>339</v>
          </cell>
          <cell r="G17">
            <v>1445</v>
          </cell>
          <cell r="H17">
            <v>3108</v>
          </cell>
          <cell r="I17">
            <v>29578.80785807539</v>
          </cell>
          <cell r="J17">
            <v>3205846</v>
          </cell>
          <cell r="K17">
            <v>20137.5</v>
          </cell>
          <cell r="L17">
            <v>18349.25</v>
          </cell>
          <cell r="M17">
            <v>1788.25</v>
          </cell>
          <cell r="N17">
            <v>7617.625</v>
          </cell>
          <cell r="O17">
            <v>12519.875</v>
          </cell>
          <cell r="P17">
            <v>32886</v>
          </cell>
          <cell r="Q17">
            <v>4553</v>
          </cell>
          <cell r="R17">
            <v>1245.8078580753481</v>
          </cell>
          <cell r="S17" t="str">
            <v>092</v>
          </cell>
          <cell r="T17">
            <v>39904</v>
          </cell>
          <cell r="U17">
            <v>0.13844797178130511</v>
          </cell>
          <cell r="V17">
            <v>4.4229079727652101</v>
          </cell>
          <cell r="W17">
            <v>159.19781502172563</v>
          </cell>
          <cell r="X17">
            <v>4.2118257911304795E-2</v>
          </cell>
        </row>
        <row r="18">
          <cell r="A18" t="str">
            <v>BCDE</v>
          </cell>
          <cell r="B18">
            <v>3088</v>
          </cell>
          <cell r="C18">
            <v>4932</v>
          </cell>
          <cell r="D18">
            <v>26</v>
          </cell>
          <cell r="E18">
            <v>4560</v>
          </cell>
          <cell r="F18">
            <v>372</v>
          </cell>
          <cell r="G18">
            <v>1624</v>
          </cell>
          <cell r="H18">
            <v>3308</v>
          </cell>
          <cell r="I18">
            <v>32326.568460138744</v>
          </cell>
          <cell r="J18">
            <v>3566900</v>
          </cell>
          <cell r="K18">
            <v>22169.5</v>
          </cell>
          <cell r="L18">
            <v>20218.5</v>
          </cell>
          <cell r="M18">
            <v>1951</v>
          </cell>
          <cell r="N18">
            <v>8670.875</v>
          </cell>
          <cell r="O18">
            <v>13498.625</v>
          </cell>
          <cell r="P18">
            <v>35933</v>
          </cell>
          <cell r="Q18">
            <v>4936</v>
          </cell>
          <cell r="R18">
            <v>1329.5684601388398</v>
          </cell>
          <cell r="S18" t="str">
            <v>092</v>
          </cell>
          <cell r="T18">
            <v>39934</v>
          </cell>
          <cell r="U18">
            <v>0.13725544763866085</v>
          </cell>
          <cell r="V18">
            <v>4.4950324412003244</v>
          </cell>
          <cell r="W18">
            <v>160.89221678432079</v>
          </cell>
          <cell r="X18">
            <v>4.1129279211256357E-2</v>
          </cell>
        </row>
        <row r="19">
          <cell r="A19" t="str">
            <v>BCDE</v>
          </cell>
          <cell r="B19">
            <v>3306</v>
          </cell>
          <cell r="C19">
            <v>5448</v>
          </cell>
          <cell r="D19">
            <v>30</v>
          </cell>
          <cell r="E19">
            <v>5023</v>
          </cell>
          <cell r="F19">
            <v>425</v>
          </cell>
          <cell r="G19">
            <v>1988</v>
          </cell>
          <cell r="H19">
            <v>3460</v>
          </cell>
          <cell r="I19">
            <v>34316.744440959985</v>
          </cell>
          <cell r="J19">
            <v>4080897</v>
          </cell>
          <cell r="K19">
            <v>24287</v>
          </cell>
          <cell r="L19">
            <v>22072</v>
          </cell>
          <cell r="M19">
            <v>2215</v>
          </cell>
          <cell r="N19">
            <v>10414.125</v>
          </cell>
          <cell r="O19">
            <v>13872.875</v>
          </cell>
          <cell r="P19">
            <v>38203</v>
          </cell>
          <cell r="Q19">
            <v>5454</v>
          </cell>
          <cell r="R19">
            <v>1567.7444409599316</v>
          </cell>
          <cell r="S19" t="str">
            <v>092</v>
          </cell>
          <cell r="T19">
            <v>39965</v>
          </cell>
          <cell r="U19">
            <v>0.14260660157579247</v>
          </cell>
          <cell r="V19">
            <v>4.4579662261380326</v>
          </cell>
          <cell r="W19">
            <v>168.02803969201631</v>
          </cell>
          <cell r="X19">
            <v>4.5684532915327883E-2</v>
          </cell>
        </row>
        <row r="20">
          <cell r="A20" t="str">
            <v>BCDE</v>
          </cell>
          <cell r="B20">
            <v>3483</v>
          </cell>
          <cell r="C20">
            <v>5766</v>
          </cell>
          <cell r="D20">
            <v>34</v>
          </cell>
          <cell r="E20">
            <v>5346</v>
          </cell>
          <cell r="F20">
            <v>420</v>
          </cell>
          <cell r="G20">
            <v>2257</v>
          </cell>
          <cell r="H20">
            <v>3509</v>
          </cell>
          <cell r="I20">
            <v>35863.57821339868</v>
          </cell>
          <cell r="J20">
            <v>4761261</v>
          </cell>
          <cell r="K20">
            <v>29915</v>
          </cell>
          <cell r="L20">
            <v>27450.875</v>
          </cell>
          <cell r="M20">
            <v>2464.125</v>
          </cell>
          <cell r="N20">
            <v>14148.625</v>
          </cell>
          <cell r="O20">
            <v>15766.375</v>
          </cell>
          <cell r="P20">
            <v>39906</v>
          </cell>
          <cell r="Q20">
            <v>5766</v>
          </cell>
          <cell r="R20">
            <v>1723.5782133985813</v>
          </cell>
          <cell r="S20" t="str">
            <v>093</v>
          </cell>
          <cell r="T20">
            <v>39995</v>
          </cell>
          <cell r="U20">
            <v>0.14448955044354234</v>
          </cell>
          <cell r="V20">
            <v>5.188172043010753</v>
          </cell>
          <cell r="W20">
            <v>159.15965234832024</v>
          </cell>
          <cell r="X20">
            <v>4.8059293000346802E-2</v>
          </cell>
        </row>
        <row r="21">
          <cell r="A21" t="str">
            <v>BCDE</v>
          </cell>
          <cell r="B21">
            <v>3249</v>
          </cell>
          <cell r="C21">
            <v>5585</v>
          </cell>
          <cell r="D21">
            <v>36</v>
          </cell>
          <cell r="E21">
            <v>5173</v>
          </cell>
          <cell r="F21">
            <v>412</v>
          </cell>
          <cell r="G21">
            <v>2281</v>
          </cell>
          <cell r="H21">
            <v>3304</v>
          </cell>
          <cell r="I21">
            <v>32972.110382146209</v>
          </cell>
          <cell r="J21">
            <v>4253754</v>
          </cell>
          <cell r="K21">
            <v>26415</v>
          </cell>
          <cell r="L21">
            <v>24173.375</v>
          </cell>
          <cell r="M21">
            <v>2241.625</v>
          </cell>
          <cell r="N21">
            <v>13269.25</v>
          </cell>
          <cell r="O21">
            <v>13145.75</v>
          </cell>
          <cell r="P21">
            <v>36941</v>
          </cell>
          <cell r="Q21">
            <v>5585</v>
          </cell>
          <cell r="R21">
            <v>1616.1103821462391</v>
          </cell>
          <cell r="S21" t="str">
            <v>093</v>
          </cell>
          <cell r="T21">
            <v>40026</v>
          </cell>
          <cell r="U21">
            <v>0.15118702796350938</v>
          </cell>
          <cell r="V21">
            <v>4.7296329453894357</v>
          </cell>
          <cell r="W21">
            <v>161.03554798409994</v>
          </cell>
          <cell r="X21">
            <v>4.9014465965797963E-2</v>
          </cell>
        </row>
        <row r="22">
          <cell r="A22" t="str">
            <v>BCDE</v>
          </cell>
          <cell r="B22">
            <v>3537</v>
          </cell>
          <cell r="C22">
            <v>5906</v>
          </cell>
          <cell r="D22">
            <v>38</v>
          </cell>
          <cell r="E22">
            <v>5478</v>
          </cell>
          <cell r="F22">
            <v>428</v>
          </cell>
          <cell r="G22">
            <v>2264</v>
          </cell>
          <cell r="H22">
            <v>3642</v>
          </cell>
          <cell r="I22">
            <v>36180.314298320671</v>
          </cell>
          <cell r="J22">
            <v>4633584</v>
          </cell>
          <cell r="K22">
            <v>28184.875</v>
          </cell>
          <cell r="L22">
            <v>25773.125</v>
          </cell>
          <cell r="M22">
            <v>2411.75</v>
          </cell>
          <cell r="N22">
            <v>12998.125</v>
          </cell>
          <cell r="O22">
            <v>15186.75</v>
          </cell>
          <cell r="P22">
            <v>40387</v>
          </cell>
          <cell r="Q22">
            <v>5906</v>
          </cell>
          <cell r="R22">
            <v>1699.3142983205817</v>
          </cell>
          <cell r="S22" t="str">
            <v>093</v>
          </cell>
          <cell r="T22">
            <v>40057</v>
          </cell>
          <cell r="U22">
            <v>0.14623517468492336</v>
          </cell>
          <cell r="V22">
            <v>4.7722443278022348</v>
          </cell>
          <cell r="W22">
            <v>164.3996647137871</v>
          </cell>
          <cell r="X22">
            <v>4.6967925273094055E-2</v>
          </cell>
        </row>
        <row r="23">
          <cell r="A23" t="str">
            <v>BCDE</v>
          </cell>
          <cell r="B23">
            <v>3754</v>
          </cell>
          <cell r="C23">
            <v>6224</v>
          </cell>
          <cell r="D23">
            <v>40</v>
          </cell>
          <cell r="E23">
            <v>5761</v>
          </cell>
          <cell r="F23">
            <v>463</v>
          </cell>
          <cell r="G23">
            <v>2234</v>
          </cell>
          <cell r="H23">
            <v>3990</v>
          </cell>
          <cell r="I23">
            <v>37875.152696035453</v>
          </cell>
          <cell r="J23">
            <v>4831760</v>
          </cell>
          <cell r="K23">
            <v>29355.125</v>
          </cell>
          <cell r="L23">
            <v>26702.125</v>
          </cell>
          <cell r="M23">
            <v>2653</v>
          </cell>
          <cell r="N23">
            <v>12572.875</v>
          </cell>
          <cell r="O23">
            <v>16782.25</v>
          </cell>
          <cell r="P23">
            <v>42311</v>
          </cell>
          <cell r="Q23">
            <v>6224</v>
          </cell>
          <cell r="R23">
            <v>1788.1526960354229</v>
          </cell>
          <cell r="S23" t="str">
            <v>094</v>
          </cell>
          <cell r="T23">
            <v>40087</v>
          </cell>
          <cell r="U23">
            <v>0.14710122663137246</v>
          </cell>
          <cell r="V23">
            <v>4.7164403920308482</v>
          </cell>
          <cell r="W23">
            <v>164.5968123113085</v>
          </cell>
          <cell r="X23">
            <v>4.7211762032647757E-2</v>
          </cell>
        </row>
        <row r="24">
          <cell r="A24" t="str">
            <v>BCDE</v>
          </cell>
          <cell r="B24">
            <v>4021</v>
          </cell>
          <cell r="C24">
            <v>6596</v>
          </cell>
          <cell r="D24">
            <v>50</v>
          </cell>
          <cell r="E24">
            <v>6108</v>
          </cell>
          <cell r="F24">
            <v>488</v>
          </cell>
          <cell r="G24">
            <v>2408</v>
          </cell>
          <cell r="H24">
            <v>4188</v>
          </cell>
          <cell r="I24">
            <v>39638.938419267106</v>
          </cell>
          <cell r="J24">
            <v>4962244</v>
          </cell>
          <cell r="K24">
            <v>30349.75</v>
          </cell>
          <cell r="L24">
            <v>27686.5</v>
          </cell>
          <cell r="M24">
            <v>2663.25</v>
          </cell>
          <cell r="N24">
            <v>12950.875</v>
          </cell>
          <cell r="O24">
            <v>17398.875</v>
          </cell>
          <cell r="P24">
            <v>44349</v>
          </cell>
          <cell r="Q24">
            <v>6598</v>
          </cell>
          <cell r="R24">
            <v>1887.9384192669306</v>
          </cell>
          <cell r="S24" t="str">
            <v>094</v>
          </cell>
          <cell r="T24">
            <v>40118</v>
          </cell>
          <cell r="U24">
            <v>0.14872939637872332</v>
          </cell>
          <cell r="V24">
            <v>4.6012355973317165</v>
          </cell>
          <cell r="W24">
            <v>163.50197283338412</v>
          </cell>
          <cell r="X24">
            <v>4.7628379935353404E-2</v>
          </cell>
        </row>
        <row r="25">
          <cell r="A25" t="str">
            <v>BCDE</v>
          </cell>
          <cell r="B25">
            <v>4435</v>
          </cell>
          <cell r="C25">
            <v>7633</v>
          </cell>
          <cell r="D25">
            <v>49</v>
          </cell>
          <cell r="E25">
            <v>7074</v>
          </cell>
          <cell r="F25">
            <v>559</v>
          </cell>
          <cell r="G25">
            <v>2808</v>
          </cell>
          <cell r="H25">
            <v>4825</v>
          </cell>
          <cell r="I25">
            <v>44702.306931887171</v>
          </cell>
          <cell r="J25">
            <v>6688747</v>
          </cell>
          <cell r="K25">
            <v>32439.375</v>
          </cell>
          <cell r="L25">
            <v>29303</v>
          </cell>
          <cell r="M25">
            <v>3136.375</v>
          </cell>
          <cell r="N25">
            <v>14282.875</v>
          </cell>
          <cell r="O25">
            <v>18156.5</v>
          </cell>
          <cell r="P25">
            <v>49990</v>
          </cell>
          <cell r="Q25">
            <v>7639</v>
          </cell>
          <cell r="R25">
            <v>2351.3069318870444</v>
          </cell>
          <cell r="S25" t="str">
            <v>094</v>
          </cell>
          <cell r="T25">
            <v>40148</v>
          </cell>
          <cell r="U25">
            <v>0.15269053810762154</v>
          </cell>
          <cell r="V25">
            <v>4.2498853661731957</v>
          </cell>
          <cell r="W25">
            <v>206.19222780956784</v>
          </cell>
          <cell r="X25">
            <v>5.2599230179993323E-2</v>
          </cell>
        </row>
        <row r="26">
          <cell r="A26" t="str">
            <v>F</v>
          </cell>
          <cell r="B26">
            <v>885</v>
          </cell>
          <cell r="C26">
            <v>1320</v>
          </cell>
          <cell r="D26">
            <v>23</v>
          </cell>
          <cell r="E26">
            <v>1270</v>
          </cell>
          <cell r="F26">
            <v>50</v>
          </cell>
          <cell r="G26">
            <v>351</v>
          </cell>
          <cell r="H26">
            <v>969</v>
          </cell>
          <cell r="I26">
            <v>6578.3935372186997</v>
          </cell>
          <cell r="J26">
            <v>1249920</v>
          </cell>
          <cell r="K26">
            <v>6674.625</v>
          </cell>
          <cell r="L26">
            <v>6433.125</v>
          </cell>
          <cell r="M26">
            <v>241.5</v>
          </cell>
          <cell r="N26">
            <v>2100.125</v>
          </cell>
          <cell r="O26">
            <v>4574.5</v>
          </cell>
          <cell r="P26">
            <v>7387</v>
          </cell>
          <cell r="Q26">
            <v>1317</v>
          </cell>
          <cell r="R26">
            <v>508.39353721869594</v>
          </cell>
          <cell r="S26" t="str">
            <v>081</v>
          </cell>
          <cell r="T26">
            <v>39448</v>
          </cell>
          <cell r="U26">
            <v>0.17869229727900365</v>
          </cell>
          <cell r="V26">
            <v>5.056534090909091</v>
          </cell>
          <cell r="W26">
            <v>187.26445305916062</v>
          </cell>
          <cell r="X26">
            <v>7.7282323464284763E-2</v>
          </cell>
        </row>
        <row r="27">
          <cell r="A27" t="str">
            <v>F</v>
          </cell>
          <cell r="B27">
            <v>877</v>
          </cell>
          <cell r="C27">
            <v>1295</v>
          </cell>
          <cell r="D27">
            <v>21</v>
          </cell>
          <cell r="E27">
            <v>1248</v>
          </cell>
          <cell r="F27">
            <v>47</v>
          </cell>
          <cell r="G27">
            <v>310</v>
          </cell>
          <cell r="H27">
            <v>985</v>
          </cell>
          <cell r="I27">
            <v>6715.5112521638775</v>
          </cell>
          <cell r="J27">
            <v>1234737</v>
          </cell>
          <cell r="K27">
            <v>6944.875</v>
          </cell>
          <cell r="L27">
            <v>6683.375</v>
          </cell>
          <cell r="M27">
            <v>261.5</v>
          </cell>
          <cell r="N27">
            <v>1983.25</v>
          </cell>
          <cell r="O27">
            <v>4961.625</v>
          </cell>
          <cell r="P27">
            <v>7523</v>
          </cell>
          <cell r="Q27">
            <v>1292</v>
          </cell>
          <cell r="R27">
            <v>488.14598961338839</v>
          </cell>
          <cell r="S27" t="str">
            <v>081</v>
          </cell>
          <cell r="T27">
            <v>39479</v>
          </cell>
          <cell r="U27">
            <v>0.17213877442509637</v>
          </cell>
          <cell r="V27">
            <v>5.3628378378378381</v>
          </cell>
          <cell r="W27">
            <v>177.791104951493</v>
          </cell>
          <cell r="X27">
            <v>7.2689326439010521E-2</v>
          </cell>
        </row>
        <row r="28">
          <cell r="A28" t="str">
            <v>F</v>
          </cell>
          <cell r="B28">
            <v>852</v>
          </cell>
          <cell r="C28">
            <v>1286</v>
          </cell>
          <cell r="D28">
            <v>19</v>
          </cell>
          <cell r="E28">
            <v>1244</v>
          </cell>
          <cell r="F28">
            <v>42</v>
          </cell>
          <cell r="G28">
            <v>302</v>
          </cell>
          <cell r="H28">
            <v>984</v>
          </cell>
          <cell r="I28">
            <v>6633.3981534910563</v>
          </cell>
          <cell r="J28">
            <v>1247464</v>
          </cell>
          <cell r="K28">
            <v>6620.875</v>
          </cell>
          <cell r="L28">
            <v>6380.375</v>
          </cell>
          <cell r="M28">
            <v>240.5</v>
          </cell>
          <cell r="N28">
            <v>1710.875</v>
          </cell>
          <cell r="O28">
            <v>4910</v>
          </cell>
          <cell r="P28">
            <v>7419</v>
          </cell>
          <cell r="Q28">
            <v>1280</v>
          </cell>
          <cell r="R28">
            <v>497.39815349105595</v>
          </cell>
          <cell r="S28" t="str">
            <v>081</v>
          </cell>
          <cell r="T28">
            <v>39508</v>
          </cell>
          <cell r="U28">
            <v>0.17333872489553848</v>
          </cell>
          <cell r="V28">
            <v>5.1484253499222392</v>
          </cell>
          <cell r="W28">
            <v>188.41376706251063</v>
          </cell>
          <cell r="X28">
            <v>7.4983913520897713E-2</v>
          </cell>
        </row>
        <row r="29">
          <cell r="A29" t="str">
            <v>F</v>
          </cell>
          <cell r="B29">
            <v>832</v>
          </cell>
          <cell r="C29">
            <v>1198</v>
          </cell>
          <cell r="D29">
            <v>16</v>
          </cell>
          <cell r="E29">
            <v>1151</v>
          </cell>
          <cell r="F29">
            <v>47</v>
          </cell>
          <cell r="G29">
            <v>223</v>
          </cell>
          <cell r="H29">
            <v>975</v>
          </cell>
          <cell r="I29">
            <v>6564.8257357184084</v>
          </cell>
          <cell r="J29">
            <v>1147702</v>
          </cell>
          <cell r="K29">
            <v>6204.5</v>
          </cell>
          <cell r="L29">
            <v>5973.375</v>
          </cell>
          <cell r="M29">
            <v>231.125</v>
          </cell>
          <cell r="N29">
            <v>1134.75</v>
          </cell>
          <cell r="O29">
            <v>5069.75</v>
          </cell>
          <cell r="P29">
            <v>7328</v>
          </cell>
          <cell r="Q29">
            <v>1196</v>
          </cell>
          <cell r="R29">
            <v>432.825735718408</v>
          </cell>
          <cell r="S29" t="str">
            <v>082</v>
          </cell>
          <cell r="T29">
            <v>39539</v>
          </cell>
          <cell r="U29">
            <v>0.1634825327510917</v>
          </cell>
          <cell r="V29">
            <v>5.1790484140233719</v>
          </cell>
          <cell r="W29">
            <v>184.97896687887823</v>
          </cell>
          <cell r="X29">
            <v>6.5931032009495155E-2</v>
          </cell>
        </row>
        <row r="30">
          <cell r="A30" t="str">
            <v>F</v>
          </cell>
          <cell r="B30">
            <v>812</v>
          </cell>
          <cell r="C30">
            <v>1163</v>
          </cell>
          <cell r="D30">
            <v>14</v>
          </cell>
          <cell r="E30">
            <v>1116</v>
          </cell>
          <cell r="F30">
            <v>47</v>
          </cell>
          <cell r="G30">
            <v>193</v>
          </cell>
          <cell r="H30">
            <v>970</v>
          </cell>
          <cell r="I30">
            <v>6649.6058857472608</v>
          </cell>
          <cell r="J30">
            <v>1149553</v>
          </cell>
          <cell r="K30">
            <v>6231.375</v>
          </cell>
          <cell r="L30">
            <v>5977.75</v>
          </cell>
          <cell r="M30">
            <v>253.625</v>
          </cell>
          <cell r="N30">
            <v>1000.25</v>
          </cell>
          <cell r="O30">
            <v>5231.125</v>
          </cell>
          <cell r="P30">
            <v>7383</v>
          </cell>
          <cell r="Q30">
            <v>1125</v>
          </cell>
          <cell r="R30">
            <v>427.60588574725944</v>
          </cell>
          <cell r="S30" t="str">
            <v>082</v>
          </cell>
          <cell r="T30">
            <v>39569</v>
          </cell>
          <cell r="U30">
            <v>0.15752404171745904</v>
          </cell>
          <cell r="V30">
            <v>5.3580180567497848</v>
          </cell>
          <cell r="W30">
            <v>184.47822511083027</v>
          </cell>
          <cell r="X30">
            <v>6.4305448036219445E-2</v>
          </cell>
        </row>
        <row r="31">
          <cell r="A31" t="str">
            <v>F</v>
          </cell>
          <cell r="B31">
            <v>780</v>
          </cell>
          <cell r="C31">
            <v>1075</v>
          </cell>
          <cell r="D31">
            <v>14</v>
          </cell>
          <cell r="E31">
            <v>1026</v>
          </cell>
          <cell r="F31">
            <v>49</v>
          </cell>
          <cell r="G31">
            <v>131</v>
          </cell>
          <cell r="H31">
            <v>944</v>
          </cell>
          <cell r="I31">
            <v>6372.1384881708127</v>
          </cell>
          <cell r="J31">
            <v>1165771</v>
          </cell>
          <cell r="K31">
            <v>5940.875</v>
          </cell>
          <cell r="L31">
            <v>5701.375</v>
          </cell>
          <cell r="M31">
            <v>239.5</v>
          </cell>
          <cell r="N31">
            <v>823.75</v>
          </cell>
          <cell r="O31">
            <v>5117.125</v>
          </cell>
          <cell r="P31">
            <v>7037</v>
          </cell>
          <cell r="Q31">
            <v>1070</v>
          </cell>
          <cell r="R31">
            <v>409.13848817080247</v>
          </cell>
          <cell r="S31" t="str">
            <v>082</v>
          </cell>
          <cell r="T31">
            <v>39600</v>
          </cell>
          <cell r="U31">
            <v>0.15276396191558902</v>
          </cell>
          <cell r="V31">
            <v>5.5263953488372097</v>
          </cell>
          <cell r="W31">
            <v>196.22883834451994</v>
          </cell>
          <cell r="X31">
            <v>6.4207406811751494E-2</v>
          </cell>
        </row>
        <row r="32">
          <cell r="A32" t="str">
            <v>F</v>
          </cell>
          <cell r="B32">
            <v>828</v>
          </cell>
          <cell r="C32">
            <v>1174</v>
          </cell>
          <cell r="D32">
            <v>16</v>
          </cell>
          <cell r="E32">
            <v>1127</v>
          </cell>
          <cell r="F32">
            <v>47</v>
          </cell>
          <cell r="G32">
            <v>215</v>
          </cell>
          <cell r="H32">
            <v>959</v>
          </cell>
          <cell r="I32">
            <v>7159.8759376803428</v>
          </cell>
          <cell r="J32">
            <v>1241965</v>
          </cell>
          <cell r="K32">
            <v>6507.875</v>
          </cell>
          <cell r="L32">
            <v>6202.125</v>
          </cell>
          <cell r="M32">
            <v>305.75</v>
          </cell>
          <cell r="N32">
            <v>1274.5</v>
          </cell>
          <cell r="O32">
            <v>5233.375</v>
          </cell>
          <cell r="P32">
            <v>7866</v>
          </cell>
          <cell r="Q32">
            <v>1169</v>
          </cell>
          <cell r="R32">
            <v>465.87593768032377</v>
          </cell>
          <cell r="S32" t="str">
            <v>083</v>
          </cell>
          <cell r="T32">
            <v>39630</v>
          </cell>
          <cell r="U32">
            <v>0.14924993643529114</v>
          </cell>
          <cell r="V32">
            <v>5.5433347529812602</v>
          </cell>
          <cell r="W32">
            <v>190.8403280640762</v>
          </cell>
          <cell r="X32">
            <v>6.5067599178437477E-2</v>
          </cell>
        </row>
        <row r="33">
          <cell r="A33" t="str">
            <v>F</v>
          </cell>
          <cell r="B33">
            <v>722</v>
          </cell>
          <cell r="C33">
            <v>1051</v>
          </cell>
          <cell r="D33">
            <v>11</v>
          </cell>
          <cell r="E33">
            <v>1005</v>
          </cell>
          <cell r="F33">
            <v>46</v>
          </cell>
          <cell r="G33">
            <v>235</v>
          </cell>
          <cell r="H33">
            <v>816</v>
          </cell>
          <cell r="I33">
            <v>6504.0882862088947</v>
          </cell>
          <cell r="J33">
            <v>963916</v>
          </cell>
          <cell r="K33">
            <v>5827.875</v>
          </cell>
          <cell r="L33">
            <v>5558.125</v>
          </cell>
          <cell r="M33">
            <v>269.75</v>
          </cell>
          <cell r="N33">
            <v>1697.5</v>
          </cell>
          <cell r="O33">
            <v>4130.375</v>
          </cell>
          <cell r="P33">
            <v>7117</v>
          </cell>
          <cell r="Q33">
            <v>1036</v>
          </cell>
          <cell r="R33">
            <v>431.08828620888659</v>
          </cell>
          <cell r="S33" t="str">
            <v>083</v>
          </cell>
          <cell r="T33">
            <v>39661</v>
          </cell>
          <cell r="U33">
            <v>0.14767458198679217</v>
          </cell>
          <cell r="V33">
            <v>5.5450761179828731</v>
          </cell>
          <cell r="W33">
            <v>165.39750766788924</v>
          </cell>
          <cell r="X33">
            <v>6.6279587121065894E-2</v>
          </cell>
        </row>
        <row r="34">
          <cell r="A34" t="str">
            <v>F</v>
          </cell>
          <cell r="B34">
            <v>939</v>
          </cell>
          <cell r="C34">
            <v>1419</v>
          </cell>
          <cell r="D34">
            <v>15</v>
          </cell>
          <cell r="E34">
            <v>1366</v>
          </cell>
          <cell r="F34">
            <v>53</v>
          </cell>
          <cell r="G34">
            <v>340</v>
          </cell>
          <cell r="H34">
            <v>1079</v>
          </cell>
          <cell r="I34">
            <v>7875.5758799769283</v>
          </cell>
          <cell r="J34">
            <v>1455756</v>
          </cell>
          <cell r="K34">
            <v>7647.125</v>
          </cell>
          <cell r="L34">
            <v>7319.375</v>
          </cell>
          <cell r="M34">
            <v>327.75</v>
          </cell>
          <cell r="N34">
            <v>2070.375</v>
          </cell>
          <cell r="O34">
            <v>5576.75</v>
          </cell>
          <cell r="P34">
            <v>8753</v>
          </cell>
          <cell r="Q34">
            <v>1384</v>
          </cell>
          <cell r="R34">
            <v>539.57587997691894</v>
          </cell>
          <cell r="S34" t="str">
            <v>083</v>
          </cell>
          <cell r="T34">
            <v>39692</v>
          </cell>
          <cell r="U34">
            <v>0.16211584599565862</v>
          </cell>
          <cell r="V34">
            <v>5.3890944326990837</v>
          </cell>
          <cell r="W34">
            <v>190.36644490576523</v>
          </cell>
          <cell r="X34">
            <v>6.8512561900235247E-2</v>
          </cell>
        </row>
        <row r="35">
          <cell r="A35" t="str">
            <v>F</v>
          </cell>
          <cell r="B35">
            <v>1014</v>
          </cell>
          <cell r="C35">
            <v>1498</v>
          </cell>
          <cell r="D35">
            <v>14</v>
          </cell>
          <cell r="E35">
            <v>1440</v>
          </cell>
          <cell r="F35">
            <v>58</v>
          </cell>
          <cell r="G35">
            <v>361</v>
          </cell>
          <cell r="H35">
            <v>1137</v>
          </cell>
          <cell r="I35">
            <v>8286.9676860934924</v>
          </cell>
          <cell r="J35">
            <v>1570312</v>
          </cell>
          <cell r="K35">
            <v>8110.375</v>
          </cell>
          <cell r="L35">
            <v>7753</v>
          </cell>
          <cell r="M35">
            <v>357.375</v>
          </cell>
          <cell r="N35">
            <v>2155.875</v>
          </cell>
          <cell r="O35">
            <v>5954.5</v>
          </cell>
          <cell r="P35">
            <v>9216</v>
          </cell>
          <cell r="Q35">
            <v>1494</v>
          </cell>
          <cell r="R35">
            <v>566.96768609348078</v>
          </cell>
          <cell r="S35" t="str">
            <v>084</v>
          </cell>
          <cell r="T35">
            <v>39722</v>
          </cell>
          <cell r="U35">
            <v>0.16254340277777779</v>
          </cell>
          <cell r="V35">
            <v>5.4141355140186915</v>
          </cell>
          <cell r="W35">
            <v>193.61768105667124</v>
          </cell>
          <cell r="X35">
            <v>6.8416784953188522E-2</v>
          </cell>
        </row>
        <row r="36">
          <cell r="A36" t="str">
            <v>F</v>
          </cell>
          <cell r="B36">
            <v>1072</v>
          </cell>
          <cell r="C36">
            <v>1667</v>
          </cell>
          <cell r="D36">
            <v>17</v>
          </cell>
          <cell r="E36">
            <v>1601</v>
          </cell>
          <cell r="F36">
            <v>66</v>
          </cell>
          <cell r="G36">
            <v>445</v>
          </cell>
          <cell r="H36">
            <v>1222</v>
          </cell>
          <cell r="I36">
            <v>8789.5256780150285</v>
          </cell>
          <cell r="J36">
            <v>1573734</v>
          </cell>
          <cell r="K36">
            <v>8417.5</v>
          </cell>
          <cell r="L36">
            <v>8085.75</v>
          </cell>
          <cell r="M36">
            <v>331.75</v>
          </cell>
          <cell r="N36">
            <v>2276.5</v>
          </cell>
          <cell r="O36">
            <v>6141</v>
          </cell>
          <cell r="P36">
            <v>9840</v>
          </cell>
          <cell r="Q36">
            <v>1660</v>
          </cell>
          <cell r="R36">
            <v>611.52567801500447</v>
          </cell>
          <cell r="S36" t="str">
            <v>084</v>
          </cell>
          <cell r="T36">
            <v>39753</v>
          </cell>
          <cell r="U36">
            <v>0.16941056910569105</v>
          </cell>
          <cell r="V36">
            <v>5.0494901019796039</v>
          </cell>
          <cell r="W36">
            <v>186.95978615978615</v>
          </cell>
          <cell r="X36">
            <v>6.957436617365996E-2</v>
          </cell>
        </row>
        <row r="37">
          <cell r="A37" t="str">
            <v>F</v>
          </cell>
          <cell r="B37">
            <v>1049</v>
          </cell>
          <cell r="C37">
            <v>1700</v>
          </cell>
          <cell r="D37">
            <v>15</v>
          </cell>
          <cell r="E37">
            <v>1626</v>
          </cell>
          <cell r="F37">
            <v>74</v>
          </cell>
          <cell r="G37">
            <v>521</v>
          </cell>
          <cell r="H37">
            <v>1179</v>
          </cell>
          <cell r="I37">
            <v>9035.9128678592133</v>
          </cell>
          <cell r="J37">
            <v>1718860</v>
          </cell>
          <cell r="K37">
            <v>8248.875</v>
          </cell>
          <cell r="L37">
            <v>7902.625</v>
          </cell>
          <cell r="M37">
            <v>346.25</v>
          </cell>
          <cell r="N37">
            <v>2701.75</v>
          </cell>
          <cell r="O37">
            <v>5547.125</v>
          </cell>
          <cell r="P37">
            <v>10076</v>
          </cell>
          <cell r="Q37">
            <v>1690</v>
          </cell>
          <cell r="R37">
            <v>653.91286785920602</v>
          </cell>
          <cell r="S37" t="str">
            <v>084</v>
          </cell>
          <cell r="T37">
            <v>39783</v>
          </cell>
          <cell r="U37">
            <v>0.16871774513695911</v>
          </cell>
          <cell r="V37">
            <v>4.8522794117647061</v>
          </cell>
          <cell r="W37">
            <v>208.37508145050083</v>
          </cell>
          <cell r="X37">
            <v>7.2368213087266181E-2</v>
          </cell>
        </row>
        <row r="38">
          <cell r="A38" t="str">
            <v>F</v>
          </cell>
          <cell r="B38">
            <v>958</v>
          </cell>
          <cell r="C38">
            <v>1516</v>
          </cell>
          <cell r="D38">
            <v>13</v>
          </cell>
          <cell r="E38">
            <v>1452</v>
          </cell>
          <cell r="F38">
            <v>64</v>
          </cell>
          <cell r="G38">
            <v>478</v>
          </cell>
          <cell r="H38">
            <v>1038</v>
          </cell>
          <cell r="I38">
            <v>8271.3981534910745</v>
          </cell>
          <cell r="J38">
            <v>1406417</v>
          </cell>
          <cell r="K38">
            <v>7649.375</v>
          </cell>
          <cell r="L38">
            <v>7315.875</v>
          </cell>
          <cell r="M38">
            <v>333.5</v>
          </cell>
          <cell r="N38">
            <v>2573</v>
          </cell>
          <cell r="O38">
            <v>5076.375</v>
          </cell>
          <cell r="P38">
            <v>9249</v>
          </cell>
          <cell r="Q38">
            <v>1516</v>
          </cell>
          <cell r="R38">
            <v>538.39815349105663</v>
          </cell>
          <cell r="S38" t="str">
            <v>091</v>
          </cell>
          <cell r="T38">
            <v>39814</v>
          </cell>
          <cell r="U38">
            <v>0.16390961184992972</v>
          </cell>
          <cell r="V38">
            <v>5.0457618733509237</v>
          </cell>
          <cell r="W38">
            <v>183.86038075006127</v>
          </cell>
          <cell r="X38">
            <v>6.5091553265854724E-2</v>
          </cell>
        </row>
        <row r="39">
          <cell r="A39" t="str">
            <v>F</v>
          </cell>
          <cell r="B39">
            <v>1110</v>
          </cell>
          <cell r="C39">
            <v>1754</v>
          </cell>
          <cell r="D39">
            <v>17</v>
          </cell>
          <cell r="E39">
            <v>1679</v>
          </cell>
          <cell r="F39">
            <v>75</v>
          </cell>
          <cell r="G39">
            <v>575</v>
          </cell>
          <cell r="H39">
            <v>1179</v>
          </cell>
          <cell r="I39">
            <v>9361.4800923254661</v>
          </cell>
          <cell r="J39">
            <v>1560659</v>
          </cell>
          <cell r="K39">
            <v>8769.375</v>
          </cell>
          <cell r="L39">
            <v>8400.25</v>
          </cell>
          <cell r="M39">
            <v>369.125</v>
          </cell>
          <cell r="N39">
            <v>3072.125</v>
          </cell>
          <cell r="O39">
            <v>5697.25</v>
          </cell>
          <cell r="P39">
            <v>10496</v>
          </cell>
          <cell r="Q39">
            <v>1754</v>
          </cell>
          <cell r="R39">
            <v>619.4800923254495</v>
          </cell>
          <cell r="S39" t="str">
            <v>091</v>
          </cell>
          <cell r="T39">
            <v>39845</v>
          </cell>
          <cell r="U39">
            <v>0.16711128048780488</v>
          </cell>
          <cell r="V39">
            <v>4.9996436716077541</v>
          </cell>
          <cell r="W39">
            <v>177.96695887677285</v>
          </cell>
          <cell r="X39">
            <v>6.6173306594253065E-2</v>
          </cell>
        </row>
        <row r="40">
          <cell r="A40" t="str">
            <v>F</v>
          </cell>
          <cell r="B40">
            <v>1297</v>
          </cell>
          <cell r="C40">
            <v>1977</v>
          </cell>
          <cell r="D40">
            <v>16</v>
          </cell>
          <cell r="E40">
            <v>1891</v>
          </cell>
          <cell r="F40">
            <v>86</v>
          </cell>
          <cell r="G40">
            <v>627</v>
          </cell>
          <cell r="H40">
            <v>1350</v>
          </cell>
          <cell r="I40">
            <v>10343.204270051967</v>
          </cell>
          <cell r="J40">
            <v>2021279</v>
          </cell>
          <cell r="K40">
            <v>11253.375</v>
          </cell>
          <cell r="L40">
            <v>10797</v>
          </cell>
          <cell r="M40">
            <v>456.375</v>
          </cell>
          <cell r="N40">
            <v>3855.25</v>
          </cell>
          <cell r="O40">
            <v>7398.125</v>
          </cell>
          <cell r="P40">
            <v>11614</v>
          </cell>
          <cell r="Q40">
            <v>1977</v>
          </cell>
          <cell r="R40">
            <v>706.20427005193585</v>
          </cell>
          <cell r="S40" t="str">
            <v>091</v>
          </cell>
          <cell r="T40">
            <v>39873</v>
          </cell>
          <cell r="U40">
            <v>0.17022558980540728</v>
          </cell>
          <cell r="V40">
            <v>5.692147192716237</v>
          </cell>
          <cell r="W40">
            <v>179.6153598364935</v>
          </cell>
          <cell r="X40">
            <v>6.8277126856780876E-2</v>
          </cell>
        </row>
        <row r="41">
          <cell r="A41" t="str">
            <v>F</v>
          </cell>
          <cell r="B41">
            <v>1418</v>
          </cell>
          <cell r="C41">
            <v>2229</v>
          </cell>
          <cell r="D41">
            <v>17</v>
          </cell>
          <cell r="E41">
            <v>2136</v>
          </cell>
          <cell r="F41">
            <v>93</v>
          </cell>
          <cell r="G41">
            <v>775</v>
          </cell>
          <cell r="H41">
            <v>1454</v>
          </cell>
          <cell r="I41">
            <v>10792.623196768618</v>
          </cell>
          <cell r="J41">
            <v>2310979</v>
          </cell>
          <cell r="K41">
            <v>12893.75</v>
          </cell>
          <cell r="L41">
            <v>12414.125</v>
          </cell>
          <cell r="M41">
            <v>479.625</v>
          </cell>
          <cell r="N41">
            <v>4955.625</v>
          </cell>
          <cell r="O41">
            <v>7938.125</v>
          </cell>
          <cell r="P41">
            <v>12236</v>
          </cell>
          <cell r="Q41">
            <v>2229</v>
          </cell>
          <cell r="R41">
            <v>785.62319676861296</v>
          </cell>
          <cell r="S41" t="str">
            <v>092</v>
          </cell>
          <cell r="T41">
            <v>39904</v>
          </cell>
          <cell r="U41">
            <v>0.18216737495913699</v>
          </cell>
          <cell r="V41">
            <v>5.7845446388515027</v>
          </cell>
          <cell r="W41">
            <v>179.23249636451769</v>
          </cell>
          <cell r="X41">
            <v>7.2792608659202854E-2</v>
          </cell>
        </row>
        <row r="42">
          <cell r="A42" t="str">
            <v>F</v>
          </cell>
          <cell r="B42">
            <v>1576</v>
          </cell>
          <cell r="C42">
            <v>2494</v>
          </cell>
          <cell r="D42">
            <v>17</v>
          </cell>
          <cell r="E42">
            <v>2393</v>
          </cell>
          <cell r="F42">
            <v>101</v>
          </cell>
          <cell r="G42">
            <v>889</v>
          </cell>
          <cell r="H42">
            <v>1605</v>
          </cell>
          <cell r="I42">
            <v>12574.044431621503</v>
          </cell>
          <cell r="J42">
            <v>2602270</v>
          </cell>
          <cell r="K42">
            <v>14778.625</v>
          </cell>
          <cell r="L42">
            <v>14285.125</v>
          </cell>
          <cell r="M42">
            <v>493.5</v>
          </cell>
          <cell r="N42">
            <v>5742.625</v>
          </cell>
          <cell r="O42">
            <v>9036</v>
          </cell>
          <cell r="P42">
            <v>14162</v>
          </cell>
          <cell r="Q42">
            <v>2494</v>
          </cell>
          <cell r="R42">
            <v>906.04443162146856</v>
          </cell>
          <cell r="S42" t="str">
            <v>092</v>
          </cell>
          <cell r="T42">
            <v>39934</v>
          </cell>
          <cell r="U42">
            <v>0.17610506990538061</v>
          </cell>
          <cell r="V42">
            <v>5.9256716118684842</v>
          </cell>
          <cell r="W42">
            <v>176.0833636417461</v>
          </cell>
          <cell r="X42">
            <v>7.2056722604138937E-2</v>
          </cell>
        </row>
        <row r="43">
          <cell r="A43" t="str">
            <v>F</v>
          </cell>
          <cell r="B43">
            <v>1705</v>
          </cell>
          <cell r="C43">
            <v>2748</v>
          </cell>
          <cell r="D43">
            <v>17</v>
          </cell>
          <cell r="E43">
            <v>2617</v>
          </cell>
          <cell r="F43">
            <v>131</v>
          </cell>
          <cell r="G43">
            <v>1060</v>
          </cell>
          <cell r="H43">
            <v>1688</v>
          </cell>
          <cell r="I43">
            <v>13883.115406809024</v>
          </cell>
          <cell r="J43">
            <v>3092801</v>
          </cell>
          <cell r="K43">
            <v>17174.75</v>
          </cell>
          <cell r="L43">
            <v>16481.25</v>
          </cell>
          <cell r="M43">
            <v>693.5</v>
          </cell>
          <cell r="N43">
            <v>7414.125</v>
          </cell>
          <cell r="O43">
            <v>9760.625</v>
          </cell>
          <cell r="P43">
            <v>15577</v>
          </cell>
          <cell r="Q43">
            <v>2749</v>
          </cell>
          <cell r="R43">
            <v>1055.1154068090093</v>
          </cell>
          <cell r="S43" t="str">
            <v>092</v>
          </cell>
          <cell r="T43">
            <v>39965</v>
          </cell>
          <cell r="U43">
            <v>0.17641394363484625</v>
          </cell>
          <cell r="V43">
            <v>6.2499090247452695</v>
          </cell>
          <cell r="W43">
            <v>180.07837086420471</v>
          </cell>
          <cell r="X43">
            <v>7.5999901743345311E-2</v>
          </cell>
        </row>
        <row r="44">
          <cell r="A44" t="str">
            <v>F</v>
          </cell>
          <cell r="B44">
            <v>1854</v>
          </cell>
          <cell r="C44">
            <v>3085</v>
          </cell>
          <cell r="D44">
            <v>18</v>
          </cell>
          <cell r="E44">
            <v>2953</v>
          </cell>
          <cell r="F44">
            <v>132</v>
          </cell>
          <cell r="G44">
            <v>1262</v>
          </cell>
          <cell r="H44">
            <v>1823</v>
          </cell>
          <cell r="I44">
            <v>15259.406231967716</v>
          </cell>
          <cell r="J44">
            <v>3512079</v>
          </cell>
          <cell r="K44">
            <v>19978</v>
          </cell>
          <cell r="L44">
            <v>19206.75</v>
          </cell>
          <cell r="M44">
            <v>771.25</v>
          </cell>
          <cell r="N44">
            <v>9248.5</v>
          </cell>
          <cell r="O44">
            <v>10729.5</v>
          </cell>
          <cell r="P44">
            <v>17162</v>
          </cell>
          <cell r="Q44">
            <v>3085</v>
          </cell>
          <cell r="R44">
            <v>1182.4062319676877</v>
          </cell>
          <cell r="S44" t="str">
            <v>093</v>
          </cell>
          <cell r="T44">
            <v>39995</v>
          </cell>
          <cell r="U44">
            <v>0.17975760400885676</v>
          </cell>
          <cell r="V44">
            <v>6.4758508914100483</v>
          </cell>
          <cell r="W44">
            <v>175.79732705976573</v>
          </cell>
          <cell r="X44">
            <v>7.7487040713982963E-2</v>
          </cell>
        </row>
        <row r="45">
          <cell r="A45" t="str">
            <v>F</v>
          </cell>
          <cell r="B45">
            <v>1546</v>
          </cell>
          <cell r="C45">
            <v>2685</v>
          </cell>
          <cell r="D45">
            <v>15</v>
          </cell>
          <cell r="E45">
            <v>2562</v>
          </cell>
          <cell r="F45">
            <v>123</v>
          </cell>
          <cell r="G45">
            <v>1148</v>
          </cell>
          <cell r="H45">
            <v>1537</v>
          </cell>
          <cell r="I45">
            <v>12808.779572994819</v>
          </cell>
          <cell r="J45">
            <v>2698731</v>
          </cell>
          <cell r="K45">
            <v>16376.75</v>
          </cell>
          <cell r="L45">
            <v>15590</v>
          </cell>
          <cell r="M45">
            <v>786.75</v>
          </cell>
          <cell r="N45">
            <v>8463.125</v>
          </cell>
          <cell r="O45">
            <v>7913.625</v>
          </cell>
          <cell r="P45">
            <v>14499</v>
          </cell>
          <cell r="Q45">
            <v>2707</v>
          </cell>
          <cell r="R45">
            <v>1016.7795729948092</v>
          </cell>
          <cell r="S45" t="str">
            <v>093</v>
          </cell>
          <cell r="T45">
            <v>40026</v>
          </cell>
          <cell r="U45">
            <v>0.18518518518518517</v>
          </cell>
          <cell r="V45">
            <v>6.0993482309124767</v>
          </cell>
          <cell r="W45">
            <v>164.79038881340927</v>
          </cell>
          <cell r="X45">
            <v>7.9381456070843764E-2</v>
          </cell>
        </row>
        <row r="46">
          <cell r="A46" t="str">
            <v>F</v>
          </cell>
          <cell r="B46">
            <v>1845</v>
          </cell>
          <cell r="C46">
            <v>3053</v>
          </cell>
          <cell r="D46">
            <v>22</v>
          </cell>
          <cell r="E46">
            <v>2915</v>
          </cell>
          <cell r="F46">
            <v>138</v>
          </cell>
          <cell r="G46">
            <v>1186</v>
          </cell>
          <cell r="H46">
            <v>1867</v>
          </cell>
          <cell r="I46">
            <v>14677.696480092343</v>
          </cell>
          <cell r="J46">
            <v>3357879</v>
          </cell>
          <cell r="K46">
            <v>19216.5</v>
          </cell>
          <cell r="L46">
            <v>18538.375</v>
          </cell>
          <cell r="M46">
            <v>678.125</v>
          </cell>
          <cell r="N46">
            <v>8135.875</v>
          </cell>
          <cell r="O46">
            <v>11080.625</v>
          </cell>
          <cell r="P46">
            <v>16619</v>
          </cell>
          <cell r="Q46">
            <v>3053</v>
          </cell>
          <cell r="R46">
            <v>1111.6964800923306</v>
          </cell>
          <cell r="S46" t="str">
            <v>093</v>
          </cell>
          <cell r="T46">
            <v>40057</v>
          </cell>
          <cell r="U46">
            <v>0.18370539743666886</v>
          </cell>
          <cell r="V46">
            <v>6.2943006878480183</v>
          </cell>
          <cell r="W46">
            <v>174.73936460853955</v>
          </cell>
          <cell r="X46">
            <v>7.5740527922766837E-2</v>
          </cell>
        </row>
        <row r="47">
          <cell r="A47" t="str">
            <v>F</v>
          </cell>
          <cell r="B47">
            <v>1945</v>
          </cell>
          <cell r="C47">
            <v>3055</v>
          </cell>
          <cell r="D47">
            <v>19</v>
          </cell>
          <cell r="E47">
            <v>2915</v>
          </cell>
          <cell r="F47">
            <v>140</v>
          </cell>
          <cell r="G47">
            <v>1062</v>
          </cell>
          <cell r="H47">
            <v>1993</v>
          </cell>
          <cell r="I47">
            <v>14469.646278130449</v>
          </cell>
          <cell r="J47">
            <v>3358452</v>
          </cell>
          <cell r="K47">
            <v>19028.625</v>
          </cell>
          <cell r="L47">
            <v>18263.25</v>
          </cell>
          <cell r="M47">
            <v>765.375</v>
          </cell>
          <cell r="N47">
            <v>7145.875</v>
          </cell>
          <cell r="O47">
            <v>11882.75</v>
          </cell>
          <cell r="P47">
            <v>16385</v>
          </cell>
          <cell r="Q47">
            <v>3055</v>
          </cell>
          <cell r="R47">
            <v>1139.6462781304158</v>
          </cell>
          <cell r="S47" t="str">
            <v>094</v>
          </cell>
          <cell r="T47">
            <v>40087</v>
          </cell>
          <cell r="U47">
            <v>0.18645102227647239</v>
          </cell>
          <cell r="V47">
            <v>6.2286824877250409</v>
          </cell>
          <cell r="W47">
            <v>176.49472833691345</v>
          </cell>
          <cell r="X47">
            <v>7.8761170537588548E-2</v>
          </cell>
        </row>
        <row r="48">
          <cell r="A48" t="str">
            <v>F</v>
          </cell>
          <cell r="B48">
            <v>1956</v>
          </cell>
          <cell r="C48">
            <v>2990</v>
          </cell>
          <cell r="D48">
            <v>39</v>
          </cell>
          <cell r="E48">
            <v>2848</v>
          </cell>
          <cell r="F48">
            <v>142</v>
          </cell>
          <cell r="G48">
            <v>1027</v>
          </cell>
          <cell r="H48">
            <v>1963</v>
          </cell>
          <cell r="I48">
            <v>14774.39469128681</v>
          </cell>
          <cell r="J48">
            <v>3358917</v>
          </cell>
          <cell r="K48">
            <v>18429.875</v>
          </cell>
          <cell r="L48">
            <v>17655.625</v>
          </cell>
          <cell r="M48">
            <v>774.25</v>
          </cell>
          <cell r="N48">
            <v>6647.375</v>
          </cell>
          <cell r="O48">
            <v>11782.5</v>
          </cell>
          <cell r="P48">
            <v>16639</v>
          </cell>
          <cell r="Q48">
            <v>2992</v>
          </cell>
          <cell r="R48">
            <v>1127.3946912867891</v>
          </cell>
          <cell r="S48" t="str">
            <v>094</v>
          </cell>
          <cell r="T48">
            <v>40118</v>
          </cell>
          <cell r="U48">
            <v>0.17969829917663321</v>
          </cell>
          <cell r="V48">
            <v>6.1638377926421404</v>
          </cell>
          <cell r="W48">
            <v>182.25392196094657</v>
          </cell>
          <cell r="X48">
            <v>7.6307335416703703E-2</v>
          </cell>
        </row>
        <row r="49">
          <cell r="A49" t="str">
            <v>F</v>
          </cell>
          <cell r="B49">
            <v>1910</v>
          </cell>
          <cell r="C49">
            <v>3051</v>
          </cell>
          <cell r="D49">
            <v>42</v>
          </cell>
          <cell r="E49">
            <v>2882</v>
          </cell>
          <cell r="F49">
            <v>169</v>
          </cell>
          <cell r="G49">
            <v>1127</v>
          </cell>
          <cell r="H49">
            <v>1924</v>
          </cell>
          <cell r="I49">
            <v>14237.427582227339</v>
          </cell>
          <cell r="J49">
            <v>3170698</v>
          </cell>
          <cell r="K49">
            <v>16425</v>
          </cell>
          <cell r="L49">
            <v>15671.625</v>
          </cell>
          <cell r="M49">
            <v>753.375</v>
          </cell>
          <cell r="N49">
            <v>6711.75</v>
          </cell>
          <cell r="O49">
            <v>9713.25</v>
          </cell>
          <cell r="P49">
            <v>16140</v>
          </cell>
          <cell r="Q49">
            <v>3054</v>
          </cell>
          <cell r="R49">
            <v>1151.4275822273539</v>
          </cell>
          <cell r="S49" t="str">
            <v>094</v>
          </cell>
          <cell r="T49">
            <v>40148</v>
          </cell>
          <cell r="U49">
            <v>0.18903345724907064</v>
          </cell>
          <cell r="V49">
            <v>5.3834808259587019</v>
          </cell>
          <cell r="W49">
            <v>193.04097412480974</v>
          </cell>
          <cell r="X49">
            <v>8.0873288069586907E-2</v>
          </cell>
        </row>
        <row r="50">
          <cell r="A50" t="str">
            <v>G</v>
          </cell>
          <cell r="B50">
            <v>4188</v>
          </cell>
          <cell r="C50">
            <v>6298</v>
          </cell>
          <cell r="D50">
            <v>36</v>
          </cell>
          <cell r="E50">
            <v>3900</v>
          </cell>
          <cell r="F50">
            <v>2398</v>
          </cell>
          <cell r="G50">
            <v>2400</v>
          </cell>
          <cell r="H50">
            <v>3898</v>
          </cell>
          <cell r="I50">
            <v>44157.475914919101</v>
          </cell>
          <cell r="J50">
            <v>4153159</v>
          </cell>
          <cell r="K50">
            <v>26664.125</v>
          </cell>
          <cell r="L50">
            <v>14804.25</v>
          </cell>
          <cell r="M50">
            <v>11859.875</v>
          </cell>
          <cell r="N50">
            <v>11790.75</v>
          </cell>
          <cell r="O50">
            <v>14873.375</v>
          </cell>
          <cell r="P50">
            <v>48832</v>
          </cell>
          <cell r="Q50">
            <v>6291</v>
          </cell>
          <cell r="R50">
            <v>1618.475914919353</v>
          </cell>
          <cell r="S50" t="str">
            <v>081</v>
          </cell>
          <cell r="T50">
            <v>39448</v>
          </cell>
          <cell r="U50">
            <v>0.12897280471821757</v>
          </cell>
          <cell r="V50">
            <v>4.2337448396316288</v>
          </cell>
          <cell r="W50">
            <v>155.75830821375163</v>
          </cell>
          <cell r="X50">
            <v>3.6652364778226212E-2</v>
          </cell>
        </row>
        <row r="51">
          <cell r="A51" t="str">
            <v>G</v>
          </cell>
          <cell r="B51">
            <v>3717</v>
          </cell>
          <cell r="C51">
            <v>5361</v>
          </cell>
          <cell r="D51">
            <v>27</v>
          </cell>
          <cell r="E51">
            <v>3422</v>
          </cell>
          <cell r="F51">
            <v>1939</v>
          </cell>
          <cell r="G51">
            <v>1659</v>
          </cell>
          <cell r="H51">
            <v>3702</v>
          </cell>
          <cell r="I51">
            <v>40264.246763319316</v>
          </cell>
          <cell r="J51">
            <v>3240055</v>
          </cell>
          <cell r="K51">
            <v>21551</v>
          </cell>
          <cell r="L51">
            <v>12999.5</v>
          </cell>
          <cell r="M51">
            <v>8551.5</v>
          </cell>
          <cell r="N51">
            <v>7796.25</v>
          </cell>
          <cell r="O51">
            <v>13754.75</v>
          </cell>
          <cell r="P51">
            <v>44321</v>
          </cell>
          <cell r="Q51">
            <v>5354</v>
          </cell>
          <cell r="R51">
            <v>1297.8197581262882</v>
          </cell>
          <cell r="S51" t="str">
            <v>081</v>
          </cell>
          <cell r="T51">
            <v>39479</v>
          </cell>
          <cell r="U51">
            <v>0.12095846212856208</v>
          </cell>
          <cell r="V51">
            <v>4.01995896288006</v>
          </cell>
          <cell r="W51">
            <v>150.34360354507911</v>
          </cell>
          <cell r="X51">
            <v>3.2232560210429681E-2</v>
          </cell>
        </row>
        <row r="52">
          <cell r="A52" t="str">
            <v>G</v>
          </cell>
          <cell r="B52">
            <v>3666</v>
          </cell>
          <cell r="C52">
            <v>5217</v>
          </cell>
          <cell r="D52">
            <v>25</v>
          </cell>
          <cell r="E52">
            <v>3401</v>
          </cell>
          <cell r="F52">
            <v>1816</v>
          </cell>
          <cell r="G52">
            <v>1433</v>
          </cell>
          <cell r="H52">
            <v>3784</v>
          </cell>
          <cell r="I52">
            <v>38439.871961184777</v>
          </cell>
          <cell r="J52">
            <v>3231166</v>
          </cell>
          <cell r="K52">
            <v>21097.125</v>
          </cell>
          <cell r="L52">
            <v>12994.5</v>
          </cell>
          <cell r="M52">
            <v>8102.625</v>
          </cell>
          <cell r="N52">
            <v>6616.25</v>
          </cell>
          <cell r="O52">
            <v>14480.875</v>
          </cell>
          <cell r="P52">
            <v>42395</v>
          </cell>
          <cell r="Q52">
            <v>5214</v>
          </cell>
          <cell r="R52">
            <v>1261.8719611848721</v>
          </cell>
          <cell r="S52" t="str">
            <v>081</v>
          </cell>
          <cell r="T52">
            <v>39508</v>
          </cell>
          <cell r="U52">
            <v>0.12305696426465385</v>
          </cell>
          <cell r="V52">
            <v>4.0439189189189193</v>
          </cell>
          <cell r="W52">
            <v>153.15669789130035</v>
          </cell>
          <cell r="X52">
            <v>3.2827163484286985E-2</v>
          </cell>
        </row>
        <row r="53">
          <cell r="A53" t="str">
            <v>G</v>
          </cell>
          <cell r="B53">
            <v>3363</v>
          </cell>
          <cell r="C53">
            <v>4688</v>
          </cell>
          <cell r="D53">
            <v>19</v>
          </cell>
          <cell r="E53">
            <v>3089</v>
          </cell>
          <cell r="F53">
            <v>1599</v>
          </cell>
          <cell r="G53">
            <v>1114</v>
          </cell>
          <cell r="H53">
            <v>3574</v>
          </cell>
          <cell r="I53">
            <v>37509.078363492576</v>
          </cell>
          <cell r="J53">
            <v>2810180</v>
          </cell>
          <cell r="K53">
            <v>18157.375</v>
          </cell>
          <cell r="L53">
            <v>11403.125</v>
          </cell>
          <cell r="M53">
            <v>6754.25</v>
          </cell>
          <cell r="N53">
            <v>5010.125</v>
          </cell>
          <cell r="O53">
            <v>13147.25</v>
          </cell>
          <cell r="P53">
            <v>41121</v>
          </cell>
          <cell r="Q53">
            <v>4681</v>
          </cell>
          <cell r="R53">
            <v>1073.0783634927363</v>
          </cell>
          <cell r="S53" t="str">
            <v>082</v>
          </cell>
          <cell r="T53">
            <v>39539</v>
          </cell>
          <cell r="U53">
            <v>0.11400500960579753</v>
          </cell>
          <cell r="V53">
            <v>3.8731601962457338</v>
          </cell>
          <cell r="W53">
            <v>154.76796618453935</v>
          </cell>
          <cell r="X53">
            <v>2.8608497204163749E-2</v>
          </cell>
        </row>
        <row r="54">
          <cell r="A54" t="str">
            <v>G</v>
          </cell>
          <cell r="B54">
            <v>3277</v>
          </cell>
          <cell r="C54">
            <v>4549</v>
          </cell>
          <cell r="D54">
            <v>17</v>
          </cell>
          <cell r="E54">
            <v>3009</v>
          </cell>
          <cell r="F54">
            <v>1540</v>
          </cell>
          <cell r="G54">
            <v>961</v>
          </cell>
          <cell r="H54">
            <v>3588</v>
          </cell>
          <cell r="I54">
            <v>34961.449689739798</v>
          </cell>
          <cell r="J54">
            <v>2895806</v>
          </cell>
          <cell r="K54">
            <v>18198.875</v>
          </cell>
          <cell r="L54">
            <v>11476</v>
          </cell>
          <cell r="M54">
            <v>6722.875</v>
          </cell>
          <cell r="N54">
            <v>4637.125</v>
          </cell>
          <cell r="O54">
            <v>13561.75</v>
          </cell>
          <cell r="P54">
            <v>38430</v>
          </cell>
          <cell r="Q54">
            <v>4541</v>
          </cell>
          <cell r="R54">
            <v>1078.4496897399117</v>
          </cell>
          <cell r="S54" t="str">
            <v>082</v>
          </cell>
          <cell r="T54">
            <v>39569</v>
          </cell>
          <cell r="U54">
            <v>0.11837106427270362</v>
          </cell>
          <cell r="V54">
            <v>4.0006320070345129</v>
          </cell>
          <cell r="W54">
            <v>159.12005549793599</v>
          </cell>
          <cell r="X54">
            <v>3.0846824125156526E-2</v>
          </cell>
        </row>
        <row r="55">
          <cell r="A55" t="str">
            <v>G</v>
          </cell>
          <cell r="B55">
            <v>3266</v>
          </cell>
          <cell r="C55">
            <v>4592</v>
          </cell>
          <cell r="D55">
            <v>17</v>
          </cell>
          <cell r="E55">
            <v>3043</v>
          </cell>
          <cell r="F55">
            <v>1549</v>
          </cell>
          <cell r="G55">
            <v>893</v>
          </cell>
          <cell r="H55">
            <v>3699</v>
          </cell>
          <cell r="I55">
            <v>38517.111647577251</v>
          </cell>
          <cell r="J55">
            <v>3412836</v>
          </cell>
          <cell r="K55">
            <v>16188.375</v>
          </cell>
          <cell r="L55">
            <v>10589.125</v>
          </cell>
          <cell r="M55">
            <v>5599.25</v>
          </cell>
          <cell r="N55">
            <v>3868.5</v>
          </cell>
          <cell r="O55">
            <v>12319.875</v>
          </cell>
          <cell r="P55">
            <v>41898</v>
          </cell>
          <cell r="Q55">
            <v>4581</v>
          </cell>
          <cell r="R55">
            <v>1207.1116475773754</v>
          </cell>
          <cell r="S55" t="str">
            <v>082</v>
          </cell>
          <cell r="T55">
            <v>39600</v>
          </cell>
          <cell r="U55">
            <v>0.10959950355625567</v>
          </cell>
          <cell r="V55">
            <v>3.5253429878048781</v>
          </cell>
          <cell r="W55">
            <v>210.82017188260093</v>
          </cell>
          <cell r="X55">
            <v>3.1339620130973744E-2</v>
          </cell>
        </row>
        <row r="56">
          <cell r="A56" t="str">
            <v>G</v>
          </cell>
          <cell r="B56">
            <v>3586</v>
          </cell>
          <cell r="C56">
            <v>5121</v>
          </cell>
          <cell r="D56">
            <v>19</v>
          </cell>
          <cell r="E56">
            <v>3544</v>
          </cell>
          <cell r="F56">
            <v>1577</v>
          </cell>
          <cell r="G56">
            <v>1289</v>
          </cell>
          <cell r="H56">
            <v>3832</v>
          </cell>
          <cell r="I56">
            <v>40213.748333392708</v>
          </cell>
          <cell r="J56">
            <v>3256071</v>
          </cell>
          <cell r="K56">
            <v>19851.625</v>
          </cell>
          <cell r="L56">
            <v>13025</v>
          </cell>
          <cell r="M56">
            <v>6826.625</v>
          </cell>
          <cell r="N56">
            <v>5703.25</v>
          </cell>
          <cell r="O56">
            <v>14148.375</v>
          </cell>
          <cell r="P56">
            <v>44007</v>
          </cell>
          <cell r="Q56">
            <v>5112</v>
          </cell>
          <cell r="R56">
            <v>1322.7483333928531</v>
          </cell>
          <cell r="S56" t="str">
            <v>083</v>
          </cell>
          <cell r="T56">
            <v>39630</v>
          </cell>
          <cell r="U56">
            <v>0.11636785056922762</v>
          </cell>
          <cell r="V56">
            <v>3.8765133762936927</v>
          </cell>
          <cell r="W56">
            <v>164.02037616567912</v>
          </cell>
          <cell r="X56">
            <v>3.2892938067513311E-2</v>
          </cell>
        </row>
        <row r="57">
          <cell r="A57" t="str">
            <v>G</v>
          </cell>
          <cell r="B57">
            <v>3592</v>
          </cell>
          <cell r="C57">
            <v>5126</v>
          </cell>
          <cell r="D57">
            <v>24</v>
          </cell>
          <cell r="E57">
            <v>3622</v>
          </cell>
          <cell r="F57">
            <v>1504</v>
          </cell>
          <cell r="G57">
            <v>1539</v>
          </cell>
          <cell r="H57">
            <v>3587</v>
          </cell>
          <cell r="I57">
            <v>38839.159606482055</v>
          </cell>
          <cell r="J57">
            <v>3496405</v>
          </cell>
          <cell r="K57">
            <v>21882</v>
          </cell>
          <cell r="L57">
            <v>14767.875</v>
          </cell>
          <cell r="M57">
            <v>7114.125</v>
          </cell>
          <cell r="N57">
            <v>7804.5</v>
          </cell>
          <cell r="O57">
            <v>14077.5</v>
          </cell>
          <cell r="P57">
            <v>42625</v>
          </cell>
          <cell r="Q57">
            <v>5118</v>
          </cell>
          <cell r="R57">
            <v>1340.1596064821413</v>
          </cell>
          <cell r="S57" t="str">
            <v>083</v>
          </cell>
          <cell r="T57">
            <v>39661</v>
          </cell>
          <cell r="U57">
            <v>0.12025806451612903</v>
          </cell>
          <cell r="V57">
            <v>4.2688255950058522</v>
          </cell>
          <cell r="W57">
            <v>159.7845260945069</v>
          </cell>
          <cell r="X57">
            <v>3.4505370869519936E-2</v>
          </cell>
        </row>
        <row r="58">
          <cell r="A58" t="str">
            <v>G</v>
          </cell>
          <cell r="B58">
            <v>4024</v>
          </cell>
          <cell r="C58">
            <v>5890</v>
          </cell>
          <cell r="D58">
            <v>18</v>
          </cell>
          <cell r="E58">
            <v>4114</v>
          </cell>
          <cell r="F58">
            <v>1776</v>
          </cell>
          <cell r="G58">
            <v>1832</v>
          </cell>
          <cell r="H58">
            <v>4058</v>
          </cell>
          <cell r="I58">
            <v>40874.701902343171</v>
          </cell>
          <cell r="J58">
            <v>3604659</v>
          </cell>
          <cell r="K58">
            <v>22415.875</v>
          </cell>
          <cell r="L58">
            <v>15038.875</v>
          </cell>
          <cell r="M58">
            <v>7377</v>
          </cell>
          <cell r="N58">
            <v>7559.875</v>
          </cell>
          <cell r="O58">
            <v>14856</v>
          </cell>
          <cell r="P58">
            <v>45346</v>
          </cell>
          <cell r="Q58">
            <v>5878</v>
          </cell>
          <cell r="R58">
            <v>1415.7019023434161</v>
          </cell>
          <cell r="S58" t="str">
            <v>083</v>
          </cell>
          <cell r="T58">
            <v>39692</v>
          </cell>
          <cell r="U58">
            <v>0.12989017774445374</v>
          </cell>
          <cell r="V58">
            <v>3.8057512733446521</v>
          </cell>
          <cell r="W58">
            <v>160.80831107418291</v>
          </cell>
          <cell r="X58">
            <v>3.4635161516915182E-2</v>
          </cell>
        </row>
        <row r="59">
          <cell r="A59" t="str">
            <v>G</v>
          </cell>
          <cell r="B59">
            <v>4460</v>
          </cell>
          <cell r="C59">
            <v>6596</v>
          </cell>
          <cell r="D59">
            <v>22</v>
          </cell>
          <cell r="E59">
            <v>4443</v>
          </cell>
          <cell r="F59">
            <v>2153</v>
          </cell>
          <cell r="G59">
            <v>2098</v>
          </cell>
          <cell r="H59">
            <v>4498</v>
          </cell>
          <cell r="I59">
            <v>43148.679559878561</v>
          </cell>
          <cell r="J59">
            <v>4159124</v>
          </cell>
          <cell r="K59">
            <v>25784.5</v>
          </cell>
          <cell r="L59">
            <v>16857.125</v>
          </cell>
          <cell r="M59">
            <v>8927.375</v>
          </cell>
          <cell r="N59">
            <v>9363.875</v>
          </cell>
          <cell r="O59">
            <v>16420.625</v>
          </cell>
          <cell r="P59">
            <v>48173</v>
          </cell>
          <cell r="Q59">
            <v>6591</v>
          </cell>
          <cell r="R59">
            <v>1569.6795598788856</v>
          </cell>
          <cell r="S59" t="str">
            <v>084</v>
          </cell>
          <cell r="T59">
            <v>39722</v>
          </cell>
          <cell r="U59">
            <v>0.13692317273161314</v>
          </cell>
          <cell r="V59">
            <v>3.9091115827774408</v>
          </cell>
          <cell r="W59">
            <v>161.30326358859006</v>
          </cell>
          <cell r="X59">
            <v>3.6378391549632474E-2</v>
          </cell>
        </row>
        <row r="60">
          <cell r="A60" t="str">
            <v>G</v>
          </cell>
          <cell r="B60">
            <v>4896</v>
          </cell>
          <cell r="C60">
            <v>7378</v>
          </cell>
          <cell r="D60">
            <v>23</v>
          </cell>
          <cell r="E60">
            <v>4874</v>
          </cell>
          <cell r="F60">
            <v>2504</v>
          </cell>
          <cell r="G60">
            <v>2581</v>
          </cell>
          <cell r="H60">
            <v>4797</v>
          </cell>
          <cell r="I60">
            <v>46323.076504568497</v>
          </cell>
          <cell r="J60">
            <v>4752911</v>
          </cell>
          <cell r="K60">
            <v>29428</v>
          </cell>
          <cell r="L60">
            <v>18755.875</v>
          </cell>
          <cell r="M60">
            <v>10672.125</v>
          </cell>
          <cell r="N60">
            <v>12216.375</v>
          </cell>
          <cell r="O60">
            <v>17211.625</v>
          </cell>
          <cell r="P60">
            <v>51916</v>
          </cell>
          <cell r="Q60">
            <v>7358</v>
          </cell>
          <cell r="R60">
            <v>1779.0765045687174</v>
          </cell>
          <cell r="S60" t="str">
            <v>084</v>
          </cell>
          <cell r="T60">
            <v>39753</v>
          </cell>
          <cell r="U60">
            <v>0.14211418445180676</v>
          </cell>
          <cell r="V60">
            <v>3.9886148007590134</v>
          </cell>
          <cell r="W60">
            <v>161.50982057904037</v>
          </cell>
          <cell r="X60">
            <v>3.8405836546570052E-2</v>
          </cell>
        </row>
        <row r="61">
          <cell r="A61" t="str">
            <v>G</v>
          </cell>
          <cell r="B61">
            <v>6313</v>
          </cell>
          <cell r="C61">
            <v>10091</v>
          </cell>
          <cell r="D61">
            <v>29</v>
          </cell>
          <cell r="E61">
            <v>6649</v>
          </cell>
          <cell r="F61">
            <v>3442</v>
          </cell>
          <cell r="G61">
            <v>4125</v>
          </cell>
          <cell r="H61">
            <v>5966</v>
          </cell>
          <cell r="I61">
            <v>52277.20748929408</v>
          </cell>
          <cell r="J61">
            <v>9063237</v>
          </cell>
          <cell r="K61">
            <v>48025.875</v>
          </cell>
          <cell r="L61">
            <v>27917.5</v>
          </cell>
          <cell r="M61">
            <v>20108.375</v>
          </cell>
          <cell r="N61">
            <v>24467.875</v>
          </cell>
          <cell r="O61">
            <v>23558</v>
          </cell>
          <cell r="P61">
            <v>59323</v>
          </cell>
          <cell r="Q61">
            <v>10066</v>
          </cell>
          <cell r="R61">
            <v>3039.2074892945034</v>
          </cell>
          <cell r="S61" t="str">
            <v>084</v>
          </cell>
          <cell r="T61">
            <v>39783</v>
          </cell>
          <cell r="U61">
            <v>0.17010265832813579</v>
          </cell>
          <cell r="V61">
            <v>4.7592780695669408</v>
          </cell>
          <cell r="W61">
            <v>188.71570793868929</v>
          </cell>
          <cell r="X61">
            <v>5.8136377883552921E-2</v>
          </cell>
        </row>
        <row r="62">
          <cell r="A62" t="str">
            <v>G</v>
          </cell>
          <cell r="B62">
            <v>5216</v>
          </cell>
          <cell r="C62">
            <v>7821</v>
          </cell>
          <cell r="D62">
            <v>31</v>
          </cell>
          <cell r="E62">
            <v>5249</v>
          </cell>
          <cell r="F62">
            <v>2572</v>
          </cell>
          <cell r="G62">
            <v>2901</v>
          </cell>
          <cell r="H62">
            <v>4920</v>
          </cell>
          <cell r="I62">
            <v>47994.158372984166</v>
          </cell>
          <cell r="J62">
            <v>5334925</v>
          </cell>
          <cell r="K62">
            <v>33758.25</v>
          </cell>
          <cell r="L62">
            <v>21150</v>
          </cell>
          <cell r="M62">
            <v>12608.25</v>
          </cell>
          <cell r="N62">
            <v>14911.5</v>
          </cell>
          <cell r="O62">
            <v>18846.75</v>
          </cell>
          <cell r="P62">
            <v>53756</v>
          </cell>
          <cell r="Q62">
            <v>7821</v>
          </cell>
          <cell r="R62">
            <v>2059.1583729842682</v>
          </cell>
          <cell r="S62" t="str">
            <v>091</v>
          </cell>
          <cell r="T62">
            <v>39814</v>
          </cell>
          <cell r="U62">
            <v>0.14549073591785103</v>
          </cell>
          <cell r="V62">
            <v>4.3163598005370156</v>
          </cell>
          <cell r="W62">
            <v>158.03322150881635</v>
          </cell>
          <cell r="X62">
            <v>4.2904354254566221E-2</v>
          </cell>
        </row>
        <row r="63">
          <cell r="A63" t="str">
            <v>G</v>
          </cell>
          <cell r="B63">
            <v>5359</v>
          </cell>
          <cell r="C63">
            <v>7783</v>
          </cell>
          <cell r="D63">
            <v>36</v>
          </cell>
          <cell r="E63">
            <v>5386</v>
          </cell>
          <cell r="F63">
            <v>2397</v>
          </cell>
          <cell r="G63">
            <v>2674</v>
          </cell>
          <cell r="H63">
            <v>5109</v>
          </cell>
          <cell r="I63">
            <v>34409.501685212723</v>
          </cell>
          <cell r="J63">
            <v>4696258</v>
          </cell>
          <cell r="K63">
            <v>29737.875</v>
          </cell>
          <cell r="L63">
            <v>19660.625</v>
          </cell>
          <cell r="M63">
            <v>10077.25</v>
          </cell>
          <cell r="N63">
            <v>12176.75</v>
          </cell>
          <cell r="O63">
            <v>17561.125</v>
          </cell>
          <cell r="P63">
            <v>40335</v>
          </cell>
          <cell r="Q63">
            <v>7781</v>
          </cell>
          <cell r="R63">
            <v>1855.5016852130796</v>
          </cell>
          <cell r="S63" t="str">
            <v>091</v>
          </cell>
          <cell r="T63">
            <v>39845</v>
          </cell>
          <cell r="U63">
            <v>0.1929589686376596</v>
          </cell>
          <cell r="V63">
            <v>3.8208756263651549</v>
          </cell>
          <cell r="W63">
            <v>157.92177484100662</v>
          </cell>
          <cell r="X63">
            <v>5.3924108003298124E-2</v>
          </cell>
        </row>
        <row r="64">
          <cell r="A64" t="str">
            <v>G</v>
          </cell>
          <cell r="B64">
            <v>5836</v>
          </cell>
          <cell r="C64">
            <v>8538</v>
          </cell>
          <cell r="D64">
            <v>38</v>
          </cell>
          <cell r="E64">
            <v>5881</v>
          </cell>
          <cell r="F64">
            <v>2657</v>
          </cell>
          <cell r="G64">
            <v>2951</v>
          </cell>
          <cell r="H64">
            <v>5587</v>
          </cell>
          <cell r="I64">
            <v>36683.93203980667</v>
          </cell>
          <cell r="J64">
            <v>5375874</v>
          </cell>
          <cell r="K64">
            <v>34525.5</v>
          </cell>
          <cell r="L64">
            <v>22873.375</v>
          </cell>
          <cell r="M64">
            <v>11652.125</v>
          </cell>
          <cell r="N64">
            <v>13909.25</v>
          </cell>
          <cell r="O64">
            <v>20616.25</v>
          </cell>
          <cell r="P64">
            <v>43142</v>
          </cell>
          <cell r="Q64">
            <v>8538</v>
          </cell>
          <cell r="R64">
            <v>2079.9320398070136</v>
          </cell>
          <cell r="S64" t="str">
            <v>091</v>
          </cell>
          <cell r="T64">
            <v>39873</v>
          </cell>
          <cell r="U64">
            <v>0.19790459413100922</v>
          </cell>
          <cell r="V64">
            <v>4.0437456078706955</v>
          </cell>
          <cell r="W64">
            <v>155.70734674371116</v>
          </cell>
          <cell r="X64">
            <v>5.6698721324366923E-2</v>
          </cell>
        </row>
        <row r="65">
          <cell r="A65" t="str">
            <v>G</v>
          </cell>
          <cell r="B65">
            <v>6557</v>
          </cell>
          <cell r="C65">
            <v>9677</v>
          </cell>
          <cell r="D65">
            <v>42</v>
          </cell>
          <cell r="E65">
            <v>6743</v>
          </cell>
          <cell r="F65">
            <v>2934</v>
          </cell>
          <cell r="G65">
            <v>3561</v>
          </cell>
          <cell r="H65">
            <v>6116</v>
          </cell>
          <cell r="I65">
            <v>50865.021411667345</v>
          </cell>
          <cell r="J65">
            <v>6150401</v>
          </cell>
          <cell r="K65">
            <v>38843.125</v>
          </cell>
          <cell r="L65">
            <v>26379.25</v>
          </cell>
          <cell r="M65">
            <v>12463.875</v>
          </cell>
          <cell r="N65">
            <v>16291.375</v>
          </cell>
          <cell r="O65">
            <v>22551.75</v>
          </cell>
          <cell r="P65">
            <v>58182</v>
          </cell>
          <cell r="Q65">
            <v>9677</v>
          </cell>
          <cell r="R65">
            <v>2360.0214116675857</v>
          </cell>
          <cell r="S65" t="str">
            <v>092</v>
          </cell>
          <cell r="T65">
            <v>39904</v>
          </cell>
          <cell r="U65">
            <v>0.16632291774088206</v>
          </cell>
          <cell r="V65">
            <v>4.0139635217526095</v>
          </cell>
          <cell r="W65">
            <v>158.33950023331028</v>
          </cell>
          <cell r="X65">
            <v>4.6397727675511161E-2</v>
          </cell>
        </row>
        <row r="66">
          <cell r="A66" t="str">
            <v>G</v>
          </cell>
          <cell r="B66">
            <v>7082</v>
          </cell>
          <cell r="C66">
            <v>10576</v>
          </cell>
          <cell r="D66">
            <v>50</v>
          </cell>
          <cell r="E66">
            <v>7441</v>
          </cell>
          <cell r="F66">
            <v>3135</v>
          </cell>
          <cell r="G66">
            <v>4062</v>
          </cell>
          <cell r="H66">
            <v>6514</v>
          </cell>
          <cell r="I66">
            <v>42308.18737853934</v>
          </cell>
          <cell r="J66">
            <v>6984304</v>
          </cell>
          <cell r="K66">
            <v>44296.125</v>
          </cell>
          <cell r="L66">
            <v>29799.875</v>
          </cell>
          <cell r="M66">
            <v>14496.25</v>
          </cell>
          <cell r="N66">
            <v>19720.25</v>
          </cell>
          <cell r="O66">
            <v>24575.875</v>
          </cell>
          <cell r="P66">
            <v>50288</v>
          </cell>
          <cell r="Q66">
            <v>10578</v>
          </cell>
          <cell r="R66">
            <v>2598.1873785400144</v>
          </cell>
          <cell r="S66" t="str">
            <v>092</v>
          </cell>
          <cell r="T66">
            <v>39934</v>
          </cell>
          <cell r="U66">
            <v>0.21030862233534839</v>
          </cell>
          <cell r="V66">
            <v>4.1883628025718611</v>
          </cell>
          <cell r="W66">
            <v>157.6730244462693</v>
          </cell>
          <cell r="X66">
            <v>6.1410983063243559E-2</v>
          </cell>
        </row>
        <row r="67">
          <cell r="A67" t="str">
            <v>G</v>
          </cell>
          <cell r="B67">
            <v>7913</v>
          </cell>
          <cell r="C67">
            <v>11992</v>
          </cell>
          <cell r="D67">
            <v>51</v>
          </cell>
          <cell r="E67">
            <v>8470</v>
          </cell>
          <cell r="F67">
            <v>3522</v>
          </cell>
          <cell r="G67">
            <v>4896</v>
          </cell>
          <cell r="H67">
            <v>7096</v>
          </cell>
          <cell r="I67">
            <v>47607.729981106473</v>
          </cell>
          <cell r="J67">
            <v>8845667</v>
          </cell>
          <cell r="K67">
            <v>48380.75</v>
          </cell>
          <cell r="L67">
            <v>32984.625</v>
          </cell>
          <cell r="M67">
            <v>15396.125</v>
          </cell>
          <cell r="N67">
            <v>23495.375</v>
          </cell>
          <cell r="O67">
            <v>24885.375</v>
          </cell>
          <cell r="P67">
            <v>56405</v>
          </cell>
          <cell r="Q67">
            <v>11994</v>
          </cell>
          <cell r="R67">
            <v>3196.7299811070725</v>
          </cell>
          <cell r="S67" t="str">
            <v>092</v>
          </cell>
          <cell r="T67">
            <v>39965</v>
          </cell>
          <cell r="U67">
            <v>0.21260526549064798</v>
          </cell>
          <cell r="V67">
            <v>4.0344187791861241</v>
          </cell>
          <cell r="W67">
            <v>182.8344331164771</v>
          </cell>
          <cell r="X67">
            <v>6.7147288525954113E-2</v>
          </cell>
        </row>
        <row r="68">
          <cell r="A68" t="str">
            <v>G</v>
          </cell>
          <cell r="B68">
            <v>8506</v>
          </cell>
          <cell r="C68">
            <v>12942</v>
          </cell>
          <cell r="D68">
            <v>62</v>
          </cell>
          <cell r="E68">
            <v>9285</v>
          </cell>
          <cell r="F68">
            <v>3657</v>
          </cell>
          <cell r="G68">
            <v>5851</v>
          </cell>
          <cell r="H68">
            <v>7091</v>
          </cell>
          <cell r="I68">
            <v>49858.026334979018</v>
          </cell>
          <cell r="J68">
            <v>9597609</v>
          </cell>
          <cell r="K68">
            <v>62462.625</v>
          </cell>
          <cell r="L68">
            <v>42129.25</v>
          </cell>
          <cell r="M68">
            <v>20333.375</v>
          </cell>
          <cell r="N68">
            <v>33111.125</v>
          </cell>
          <cell r="O68">
            <v>29351.5</v>
          </cell>
          <cell r="P68">
            <v>59322</v>
          </cell>
          <cell r="Q68">
            <v>12942</v>
          </cell>
          <cell r="R68">
            <v>3478.0263349794691</v>
          </cell>
          <cell r="S68" t="str">
            <v>093</v>
          </cell>
          <cell r="T68">
            <v>39995</v>
          </cell>
          <cell r="U68">
            <v>0.21816526752301002</v>
          </cell>
          <cell r="V68">
            <v>4.8263502549837733</v>
          </cell>
          <cell r="W68">
            <v>153.6536288700643</v>
          </cell>
          <cell r="X68">
            <v>6.9758604394241364E-2</v>
          </cell>
        </row>
        <row r="69">
          <cell r="A69" t="str">
            <v>G</v>
          </cell>
          <cell r="B69">
            <v>8213</v>
          </cell>
          <cell r="C69">
            <v>12546</v>
          </cell>
          <cell r="D69">
            <v>57</v>
          </cell>
          <cell r="E69">
            <v>9054</v>
          </cell>
          <cell r="F69">
            <v>3492</v>
          </cell>
          <cell r="G69">
            <v>5907</v>
          </cell>
          <cell r="H69">
            <v>6639</v>
          </cell>
          <cell r="I69">
            <v>48811.039710554862</v>
          </cell>
          <cell r="J69">
            <v>9927620</v>
          </cell>
          <cell r="K69">
            <v>62995.25</v>
          </cell>
          <cell r="L69">
            <v>42761</v>
          </cell>
          <cell r="M69">
            <v>20234.25</v>
          </cell>
          <cell r="N69">
            <v>35685.25</v>
          </cell>
          <cell r="O69">
            <v>27310</v>
          </cell>
          <cell r="P69">
            <v>57812</v>
          </cell>
          <cell r="Q69">
            <v>12548</v>
          </cell>
          <cell r="R69">
            <v>3547.0397105552133</v>
          </cell>
          <cell r="S69" t="str">
            <v>093</v>
          </cell>
          <cell r="T69">
            <v>40026</v>
          </cell>
          <cell r="U69">
            <v>0.21701376876772988</v>
          </cell>
          <cell r="V69">
            <v>5.0211421967160845</v>
          </cell>
          <cell r="W69">
            <v>157.5931518646247</v>
          </cell>
          <cell r="X69">
            <v>7.2668800574395551E-2</v>
          </cell>
        </row>
        <row r="70">
          <cell r="A70" t="str">
            <v>G</v>
          </cell>
          <cell r="B70">
            <v>8559</v>
          </cell>
          <cell r="C70">
            <v>13013</v>
          </cell>
          <cell r="D70">
            <v>52</v>
          </cell>
          <cell r="E70">
            <v>9294</v>
          </cell>
          <cell r="F70">
            <v>3719</v>
          </cell>
          <cell r="G70">
            <v>5685</v>
          </cell>
          <cell r="H70">
            <v>7328</v>
          </cell>
          <cell r="I70">
            <v>48745.941832030665</v>
          </cell>
          <cell r="J70">
            <v>9172581</v>
          </cell>
          <cell r="K70">
            <v>55729.5</v>
          </cell>
          <cell r="L70">
            <v>37773.875</v>
          </cell>
          <cell r="M70">
            <v>17955.625</v>
          </cell>
          <cell r="N70">
            <v>27923.125</v>
          </cell>
          <cell r="O70">
            <v>27806.375</v>
          </cell>
          <cell r="P70">
            <v>58395</v>
          </cell>
          <cell r="Q70">
            <v>13013</v>
          </cell>
          <cell r="R70">
            <v>3363.9418320314012</v>
          </cell>
          <cell r="S70" t="str">
            <v>093</v>
          </cell>
          <cell r="T70">
            <v>40057</v>
          </cell>
          <cell r="U70">
            <v>0.22284442161143933</v>
          </cell>
          <cell r="V70">
            <v>4.2826020133712444</v>
          </cell>
          <cell r="W70">
            <v>164.59112319328185</v>
          </cell>
          <cell r="X70">
            <v>6.9009679690319889E-2</v>
          </cell>
        </row>
        <row r="71">
          <cell r="A71" t="str">
            <v>G</v>
          </cell>
          <cell r="B71">
            <v>8774</v>
          </cell>
          <cell r="C71">
            <v>13438</v>
          </cell>
          <cell r="D71">
            <v>53</v>
          </cell>
          <cell r="E71">
            <v>9163</v>
          </cell>
          <cell r="F71">
            <v>4275</v>
          </cell>
          <cell r="G71">
            <v>5502</v>
          </cell>
          <cell r="H71">
            <v>7936</v>
          </cell>
          <cell r="I71">
            <v>50062.448187915659</v>
          </cell>
          <cell r="J71">
            <v>9342515</v>
          </cell>
          <cell r="K71">
            <v>58219.375</v>
          </cell>
          <cell r="L71">
            <v>38215</v>
          </cell>
          <cell r="M71">
            <v>20004.375</v>
          </cell>
          <cell r="N71">
            <v>27142.125</v>
          </cell>
          <cell r="O71">
            <v>31077.25</v>
          </cell>
          <cell r="P71">
            <v>60113</v>
          </cell>
          <cell r="Q71">
            <v>13438</v>
          </cell>
          <cell r="R71">
            <v>3387.4481879162258</v>
          </cell>
          <cell r="S71" t="str">
            <v>094</v>
          </cell>
          <cell r="T71">
            <v>40087</v>
          </cell>
          <cell r="U71">
            <v>0.22354565568179927</v>
          </cell>
          <cell r="V71">
            <v>4.332443443964876</v>
          </cell>
          <cell r="W71">
            <v>160.47089134845572</v>
          </cell>
          <cell r="X71">
            <v>6.7664453308416236E-2</v>
          </cell>
        </row>
        <row r="72">
          <cell r="A72" t="str">
            <v>G</v>
          </cell>
          <cell r="B72">
            <v>9165</v>
          </cell>
          <cell r="C72">
            <v>14420</v>
          </cell>
          <cell r="D72">
            <v>58</v>
          </cell>
          <cell r="E72">
            <v>9628</v>
          </cell>
          <cell r="F72">
            <v>4792</v>
          </cell>
          <cell r="G72">
            <v>6318</v>
          </cell>
          <cell r="H72">
            <v>8102</v>
          </cell>
          <cell r="I72">
            <v>52662.762732544223</v>
          </cell>
          <cell r="J72">
            <v>10159607</v>
          </cell>
          <cell r="K72">
            <v>63012.375</v>
          </cell>
          <cell r="L72">
            <v>40294.375</v>
          </cell>
          <cell r="M72">
            <v>22718</v>
          </cell>
          <cell r="N72">
            <v>32442.125</v>
          </cell>
          <cell r="O72">
            <v>30570.25</v>
          </cell>
          <cell r="P72">
            <v>63422</v>
          </cell>
          <cell r="Q72">
            <v>14421</v>
          </cell>
          <cell r="R72">
            <v>3661.7627325449139</v>
          </cell>
          <cell r="S72" t="str">
            <v>094</v>
          </cell>
          <cell r="T72">
            <v>40118</v>
          </cell>
          <cell r="U72">
            <v>0.22736589826873954</v>
          </cell>
          <cell r="V72">
            <v>4.3697902219140081</v>
          </cell>
          <cell r="W72">
            <v>161.23193261641066</v>
          </cell>
          <cell r="X72">
            <v>6.9532294595741728E-2</v>
          </cell>
        </row>
        <row r="73">
          <cell r="A73" t="str">
            <v>G</v>
          </cell>
          <cell r="B73">
            <v>11414</v>
          </cell>
          <cell r="C73">
            <v>19148</v>
          </cell>
          <cell r="D73">
            <v>52</v>
          </cell>
          <cell r="E73">
            <v>12499</v>
          </cell>
          <cell r="F73">
            <v>6649</v>
          </cell>
          <cell r="G73">
            <v>9194</v>
          </cell>
          <cell r="H73">
            <v>9954</v>
          </cell>
          <cell r="I73">
            <v>63240.906452401454</v>
          </cell>
          <cell r="J73">
            <v>18423201</v>
          </cell>
          <cell r="K73">
            <v>97252</v>
          </cell>
          <cell r="L73">
            <v>56558.25</v>
          </cell>
          <cell r="M73">
            <v>40693.75</v>
          </cell>
          <cell r="N73">
            <v>56800.25</v>
          </cell>
          <cell r="O73">
            <v>40451.75</v>
          </cell>
          <cell r="P73">
            <v>76384</v>
          </cell>
          <cell r="Q73">
            <v>19148</v>
          </cell>
          <cell r="R73">
            <v>6004.9064524020732</v>
          </cell>
          <cell r="S73" t="str">
            <v>094</v>
          </cell>
          <cell r="T73">
            <v>40148</v>
          </cell>
          <cell r="U73">
            <v>0.25068077084206114</v>
          </cell>
          <cell r="V73">
            <v>5.0789638604554002</v>
          </cell>
          <cell r="W73">
            <v>189.4377596347633</v>
          </cell>
          <cell r="X73">
            <v>9.4952883967937621E-2</v>
          </cell>
        </row>
        <row r="74">
          <cell r="A74" t="str">
            <v>H</v>
          </cell>
          <cell r="B74">
            <v>804</v>
          </cell>
          <cell r="C74">
            <v>2127</v>
          </cell>
          <cell r="D74">
            <v>28</v>
          </cell>
          <cell r="E74">
            <v>1966</v>
          </cell>
          <cell r="F74">
            <v>161</v>
          </cell>
          <cell r="G74">
            <v>553</v>
          </cell>
          <cell r="H74">
            <v>1574</v>
          </cell>
          <cell r="I74">
            <v>10490.425104299144</v>
          </cell>
          <cell r="J74">
            <v>2142262</v>
          </cell>
          <cell r="K74">
            <v>12792</v>
          </cell>
          <cell r="L74">
            <v>11751.375</v>
          </cell>
          <cell r="M74">
            <v>1040.625</v>
          </cell>
          <cell r="N74">
            <v>3619.875</v>
          </cell>
          <cell r="O74">
            <v>9172.125</v>
          </cell>
          <cell r="P74">
            <v>11768</v>
          </cell>
          <cell r="Q74">
            <v>2111</v>
          </cell>
          <cell r="R74">
            <v>834.42510429914171</v>
          </cell>
          <cell r="S74" t="str">
            <v>081</v>
          </cell>
          <cell r="T74">
            <v>39448</v>
          </cell>
          <cell r="U74">
            <v>0.18074439157036029</v>
          </cell>
          <cell r="V74">
            <v>6.0141043723554306</v>
          </cell>
          <cell r="W74">
            <v>167.46888680425266</v>
          </cell>
          <cell r="X74">
            <v>7.954159111790246E-2</v>
          </cell>
        </row>
        <row r="75">
          <cell r="A75" t="str">
            <v>H</v>
          </cell>
          <cell r="B75">
            <v>759</v>
          </cell>
          <cell r="C75">
            <v>1843</v>
          </cell>
          <cell r="D75">
            <v>24</v>
          </cell>
          <cell r="E75">
            <v>1706</v>
          </cell>
          <cell r="F75">
            <v>137</v>
          </cell>
          <cell r="G75">
            <v>424</v>
          </cell>
          <cell r="H75">
            <v>1419</v>
          </cell>
          <cell r="I75">
            <v>10243.093913857858</v>
          </cell>
          <cell r="J75">
            <v>1780707</v>
          </cell>
          <cell r="K75">
            <v>10967.5</v>
          </cell>
          <cell r="L75">
            <v>9950.5</v>
          </cell>
          <cell r="M75">
            <v>1017</v>
          </cell>
          <cell r="N75">
            <v>2677.5</v>
          </cell>
          <cell r="O75">
            <v>8290</v>
          </cell>
          <cell r="P75">
            <v>11364</v>
          </cell>
          <cell r="Q75">
            <v>1838</v>
          </cell>
          <cell r="R75">
            <v>718.09391385786125</v>
          </cell>
          <cell r="S75" t="str">
            <v>081</v>
          </cell>
          <cell r="T75">
            <v>39479</v>
          </cell>
          <cell r="U75">
            <v>0.1621788102780711</v>
          </cell>
          <cell r="V75">
            <v>5.9508952794357031</v>
          </cell>
          <cell r="W75">
            <v>162.36216093002051</v>
          </cell>
          <cell r="X75">
            <v>7.010517719517867E-2</v>
          </cell>
        </row>
        <row r="76">
          <cell r="A76" t="str">
            <v>H</v>
          </cell>
          <cell r="B76">
            <v>740</v>
          </cell>
          <cell r="C76">
            <v>1726</v>
          </cell>
          <cell r="D76">
            <v>20</v>
          </cell>
          <cell r="E76">
            <v>1628</v>
          </cell>
          <cell r="F76">
            <v>98</v>
          </cell>
          <cell r="G76">
            <v>387</v>
          </cell>
          <cell r="H76">
            <v>1339</v>
          </cell>
          <cell r="I76">
            <v>9985.5413182576049</v>
          </cell>
          <cell r="J76">
            <v>1817830</v>
          </cell>
          <cell r="K76">
            <v>10594.5</v>
          </cell>
          <cell r="L76">
            <v>9830.375</v>
          </cell>
          <cell r="M76">
            <v>764.125</v>
          </cell>
          <cell r="N76">
            <v>2347.125</v>
          </cell>
          <cell r="O76">
            <v>8247.375</v>
          </cell>
          <cell r="P76">
            <v>11003</v>
          </cell>
          <cell r="Q76">
            <v>1718</v>
          </cell>
          <cell r="R76">
            <v>706.54131825760066</v>
          </cell>
          <cell r="S76" t="str">
            <v>081</v>
          </cell>
          <cell r="T76">
            <v>39508</v>
          </cell>
          <cell r="U76">
            <v>0.15686630918840316</v>
          </cell>
          <cell r="V76">
            <v>6.1381807647740443</v>
          </cell>
          <cell r="W76">
            <v>171.58242484307897</v>
          </cell>
          <cell r="X76">
            <v>7.0756436305136269E-2</v>
          </cell>
        </row>
        <row r="77">
          <cell r="A77" t="str">
            <v>H</v>
          </cell>
          <cell r="B77">
            <v>674</v>
          </cell>
          <cell r="C77">
            <v>1632</v>
          </cell>
          <cell r="D77">
            <v>14</v>
          </cell>
          <cell r="E77">
            <v>1512</v>
          </cell>
          <cell r="F77">
            <v>120</v>
          </cell>
          <cell r="G77">
            <v>324</v>
          </cell>
          <cell r="H77">
            <v>1308</v>
          </cell>
          <cell r="I77">
            <v>9222.4851938990359</v>
          </cell>
          <cell r="J77">
            <v>1738415</v>
          </cell>
          <cell r="K77">
            <v>10445.625</v>
          </cell>
          <cell r="L77">
            <v>9643.75</v>
          </cell>
          <cell r="M77">
            <v>801.875</v>
          </cell>
          <cell r="N77">
            <v>2031.625</v>
          </cell>
          <cell r="O77">
            <v>8414</v>
          </cell>
          <cell r="P77">
            <v>10187</v>
          </cell>
          <cell r="Q77">
            <v>1630</v>
          </cell>
          <cell r="R77">
            <v>667.4851938990339</v>
          </cell>
          <cell r="S77" t="str">
            <v>082</v>
          </cell>
          <cell r="T77">
            <v>39539</v>
          </cell>
          <cell r="U77">
            <v>0.16020418180033377</v>
          </cell>
          <cell r="V77">
            <v>6.4005055147058822</v>
          </cell>
          <cell r="W77">
            <v>166.42517800514568</v>
          </cell>
          <cell r="X77">
            <v>7.237584879405351E-2</v>
          </cell>
        </row>
        <row r="78">
          <cell r="A78" t="str">
            <v>H</v>
          </cell>
          <cell r="B78">
            <v>657</v>
          </cell>
          <cell r="C78">
            <v>1565</v>
          </cell>
          <cell r="D78">
            <v>8</v>
          </cell>
          <cell r="E78">
            <v>1450</v>
          </cell>
          <cell r="F78">
            <v>115</v>
          </cell>
          <cell r="G78">
            <v>295</v>
          </cell>
          <cell r="H78">
            <v>1270</v>
          </cell>
          <cell r="I78">
            <v>9024.6420115175952</v>
          </cell>
          <cell r="J78">
            <v>1747890</v>
          </cell>
          <cell r="K78">
            <v>9979.5</v>
          </cell>
          <cell r="L78">
            <v>9140.625</v>
          </cell>
          <cell r="M78">
            <v>838.875</v>
          </cell>
          <cell r="N78">
            <v>1948.5</v>
          </cell>
          <cell r="O78">
            <v>8031</v>
          </cell>
          <cell r="P78">
            <v>9971</v>
          </cell>
          <cell r="Q78">
            <v>1562</v>
          </cell>
          <cell r="R78">
            <v>618.64201151758641</v>
          </cell>
          <cell r="S78" t="str">
            <v>082</v>
          </cell>
          <cell r="T78">
            <v>39569</v>
          </cell>
          <cell r="U78">
            <v>0.15695516999297965</v>
          </cell>
          <cell r="V78">
            <v>6.3766773162939296</v>
          </cell>
          <cell r="W78">
            <v>175.14805350969488</v>
          </cell>
          <cell r="X78">
            <v>6.8550310442015511E-2</v>
          </cell>
        </row>
        <row r="79">
          <cell r="A79" t="str">
            <v>H</v>
          </cell>
          <cell r="B79">
            <v>654</v>
          </cell>
          <cell r="C79">
            <v>1425</v>
          </cell>
          <cell r="D79">
            <v>9</v>
          </cell>
          <cell r="E79">
            <v>1345</v>
          </cell>
          <cell r="F79">
            <v>80</v>
          </cell>
          <cell r="G79">
            <v>254</v>
          </cell>
          <cell r="H79">
            <v>1171</v>
          </cell>
          <cell r="I79">
            <v>9290.6859672844548</v>
          </cell>
          <cell r="J79">
            <v>1767992</v>
          </cell>
          <cell r="K79">
            <v>8207.875</v>
          </cell>
          <cell r="L79">
            <v>7687.625</v>
          </cell>
          <cell r="M79">
            <v>520.25</v>
          </cell>
          <cell r="N79">
            <v>1619.875</v>
          </cell>
          <cell r="O79">
            <v>6588</v>
          </cell>
          <cell r="P79">
            <v>10148</v>
          </cell>
          <cell r="Q79">
            <v>1425</v>
          </cell>
          <cell r="R79">
            <v>567.6859672844605</v>
          </cell>
          <cell r="S79" t="str">
            <v>082</v>
          </cell>
          <cell r="T79">
            <v>39600</v>
          </cell>
          <cell r="U79">
            <v>0.14042175798186834</v>
          </cell>
          <cell r="V79">
            <v>5.7599122807017542</v>
          </cell>
          <cell r="W79">
            <v>215.40191584301661</v>
          </cell>
          <cell r="X79">
            <v>6.1102696752798294E-2</v>
          </cell>
        </row>
        <row r="80">
          <cell r="A80" t="str">
            <v>H</v>
          </cell>
          <cell r="B80">
            <v>641</v>
          </cell>
          <cell r="C80">
            <v>1388</v>
          </cell>
          <cell r="D80">
            <v>10</v>
          </cell>
          <cell r="E80">
            <v>1325</v>
          </cell>
          <cell r="F80">
            <v>63</v>
          </cell>
          <cell r="G80">
            <v>279</v>
          </cell>
          <cell r="H80">
            <v>1109</v>
          </cell>
          <cell r="I80">
            <v>7703.1842471213849</v>
          </cell>
          <cell r="J80">
            <v>1534903</v>
          </cell>
          <cell r="K80">
            <v>8074.75</v>
          </cell>
          <cell r="L80">
            <v>7600.375</v>
          </cell>
          <cell r="M80">
            <v>474.375</v>
          </cell>
          <cell r="N80">
            <v>1609.75</v>
          </cell>
          <cell r="O80">
            <v>6465</v>
          </cell>
          <cell r="P80">
            <v>8543</v>
          </cell>
          <cell r="Q80">
            <v>1385</v>
          </cell>
          <cell r="R80">
            <v>545.18424712138085</v>
          </cell>
          <cell r="S80" t="str">
            <v>083</v>
          </cell>
          <cell r="T80">
            <v>39630</v>
          </cell>
          <cell r="U80">
            <v>0.16247219946154748</v>
          </cell>
          <cell r="V80">
            <v>5.8175432276657064</v>
          </cell>
          <cell r="W80">
            <v>190.08675191182388</v>
          </cell>
          <cell r="X80">
            <v>7.0773881245942111E-2</v>
          </cell>
        </row>
        <row r="81">
          <cell r="A81" t="str">
            <v>H</v>
          </cell>
          <cell r="B81">
            <v>638</v>
          </cell>
          <cell r="C81">
            <v>1297</v>
          </cell>
          <cell r="D81">
            <v>9</v>
          </cell>
          <cell r="E81">
            <v>1240</v>
          </cell>
          <cell r="F81">
            <v>57</v>
          </cell>
          <cell r="G81">
            <v>284</v>
          </cell>
          <cell r="H81">
            <v>1013</v>
          </cell>
          <cell r="I81">
            <v>7503.992239823112</v>
          </cell>
          <cell r="J81">
            <v>1314087</v>
          </cell>
          <cell r="K81">
            <v>7538</v>
          </cell>
          <cell r="L81">
            <v>7162.875</v>
          </cell>
          <cell r="M81">
            <v>375.125</v>
          </cell>
          <cell r="N81">
            <v>1888.625</v>
          </cell>
          <cell r="O81">
            <v>5649.375</v>
          </cell>
          <cell r="P81">
            <v>8280</v>
          </cell>
          <cell r="Q81">
            <v>1296</v>
          </cell>
          <cell r="R81">
            <v>519.99223982311196</v>
          </cell>
          <cell r="S81" t="str">
            <v>083</v>
          </cell>
          <cell r="T81">
            <v>39661</v>
          </cell>
          <cell r="U81">
            <v>0.15664251207729468</v>
          </cell>
          <cell r="V81">
            <v>5.8118735543562066</v>
          </cell>
          <cell r="W81">
            <v>174.32833642876093</v>
          </cell>
          <cell r="X81">
            <v>6.9295412788882293E-2</v>
          </cell>
        </row>
        <row r="82">
          <cell r="A82" t="str">
            <v>H</v>
          </cell>
          <cell r="B82">
            <v>771</v>
          </cell>
          <cell r="C82">
            <v>1872</v>
          </cell>
          <cell r="D82">
            <v>12</v>
          </cell>
          <cell r="E82">
            <v>1761</v>
          </cell>
          <cell r="F82">
            <v>111</v>
          </cell>
          <cell r="G82">
            <v>437</v>
          </cell>
          <cell r="H82">
            <v>1435</v>
          </cell>
          <cell r="I82">
            <v>10333.612773038229</v>
          </cell>
          <cell r="J82">
            <v>1936663</v>
          </cell>
          <cell r="K82">
            <v>11278.25</v>
          </cell>
          <cell r="L82">
            <v>10467.375</v>
          </cell>
          <cell r="M82">
            <v>810.875</v>
          </cell>
          <cell r="N82">
            <v>2476.25</v>
          </cell>
          <cell r="O82">
            <v>8802</v>
          </cell>
          <cell r="P82">
            <v>11508</v>
          </cell>
          <cell r="Q82">
            <v>1870</v>
          </cell>
          <cell r="R82">
            <v>696.61277303822931</v>
          </cell>
          <cell r="S82" t="str">
            <v>083</v>
          </cell>
          <cell r="T82">
            <v>39692</v>
          </cell>
          <cell r="U82">
            <v>0.16266944734098018</v>
          </cell>
          <cell r="V82">
            <v>6.0247061965811968</v>
          </cell>
          <cell r="W82">
            <v>171.71662270299026</v>
          </cell>
          <cell r="X82">
            <v>6.7412316325204752E-2</v>
          </cell>
        </row>
        <row r="83">
          <cell r="A83" t="str">
            <v>H</v>
          </cell>
          <cell r="B83">
            <v>835</v>
          </cell>
          <cell r="C83">
            <v>2052</v>
          </cell>
          <cell r="D83">
            <v>14</v>
          </cell>
          <cell r="E83">
            <v>1848</v>
          </cell>
          <cell r="F83">
            <v>204</v>
          </cell>
          <cell r="G83">
            <v>524</v>
          </cell>
          <cell r="H83">
            <v>1528</v>
          </cell>
          <cell r="I83">
            <v>10916.68920610961</v>
          </cell>
          <cell r="J83">
            <v>2146313</v>
          </cell>
          <cell r="K83">
            <v>12718.25</v>
          </cell>
          <cell r="L83">
            <v>11346.25</v>
          </cell>
          <cell r="M83">
            <v>1372</v>
          </cell>
          <cell r="N83">
            <v>3233.25</v>
          </cell>
          <cell r="O83">
            <v>9485</v>
          </cell>
          <cell r="P83">
            <v>12199</v>
          </cell>
          <cell r="Q83">
            <v>2046</v>
          </cell>
          <cell r="R83">
            <v>763.68920610960708</v>
          </cell>
          <cell r="S83" t="str">
            <v>084</v>
          </cell>
          <cell r="T83">
            <v>39722</v>
          </cell>
          <cell r="U83">
            <v>0.16821050905811952</v>
          </cell>
          <cell r="V83">
            <v>6.1979775828460042</v>
          </cell>
          <cell r="W83">
            <v>168.75851630530929</v>
          </cell>
          <cell r="X83">
            <v>6.9956118717953653E-2</v>
          </cell>
        </row>
        <row r="84">
          <cell r="A84" t="str">
            <v>H</v>
          </cell>
          <cell r="B84">
            <v>856</v>
          </cell>
          <cell r="C84">
            <v>2120</v>
          </cell>
          <cell r="D84">
            <v>13</v>
          </cell>
          <cell r="E84">
            <v>1892</v>
          </cell>
          <cell r="F84">
            <v>228</v>
          </cell>
          <cell r="G84">
            <v>580</v>
          </cell>
          <cell r="H84">
            <v>1540</v>
          </cell>
          <cell r="I84">
            <v>11448.761337749205</v>
          </cell>
          <cell r="J84">
            <v>2150012</v>
          </cell>
          <cell r="K84">
            <v>12517.375</v>
          </cell>
          <cell r="L84">
            <v>10896.375</v>
          </cell>
          <cell r="M84">
            <v>1621</v>
          </cell>
          <cell r="N84">
            <v>3561.75</v>
          </cell>
          <cell r="O84">
            <v>8955.625</v>
          </cell>
          <cell r="P84">
            <v>12810</v>
          </cell>
          <cell r="Q84">
            <v>2112</v>
          </cell>
          <cell r="R84">
            <v>754.76133774920163</v>
          </cell>
          <cell r="S84" t="str">
            <v>084</v>
          </cell>
          <cell r="T84">
            <v>39753</v>
          </cell>
          <cell r="U84">
            <v>0.16549570647931303</v>
          </cell>
          <cell r="V84">
            <v>5.9044221698113208</v>
          </cell>
          <cell r="W84">
            <v>171.76221052736696</v>
          </cell>
          <cell r="X84">
            <v>6.592515255432739E-2</v>
          </cell>
        </row>
        <row r="85">
          <cell r="A85" t="str">
            <v>H</v>
          </cell>
          <cell r="B85">
            <v>958</v>
          </cell>
          <cell r="C85">
            <v>2265</v>
          </cell>
          <cell r="D85">
            <v>18</v>
          </cell>
          <cell r="E85">
            <v>2121</v>
          </cell>
          <cell r="F85">
            <v>144</v>
          </cell>
          <cell r="G85">
            <v>636</v>
          </cell>
          <cell r="H85">
            <v>1629</v>
          </cell>
          <cell r="I85">
            <v>12478.358431302217</v>
          </cell>
          <cell r="J85">
            <v>2534676</v>
          </cell>
          <cell r="K85">
            <v>12182.75</v>
          </cell>
          <cell r="L85">
            <v>10852.875</v>
          </cell>
          <cell r="M85">
            <v>1329.875</v>
          </cell>
          <cell r="N85">
            <v>4061.75</v>
          </cell>
          <cell r="O85">
            <v>8121</v>
          </cell>
          <cell r="P85">
            <v>13906</v>
          </cell>
          <cell r="Q85">
            <v>2250</v>
          </cell>
          <cell r="R85">
            <v>828.3584313022111</v>
          </cell>
          <cell r="S85" t="str">
            <v>084</v>
          </cell>
          <cell r="T85">
            <v>39783</v>
          </cell>
          <cell r="U85">
            <v>0.16287933266216023</v>
          </cell>
          <cell r="V85">
            <v>5.3786975717439294</v>
          </cell>
          <cell r="W85">
            <v>208.05450329359135</v>
          </cell>
          <cell r="X85">
            <v>6.6383606133981296E-2</v>
          </cell>
        </row>
        <row r="86">
          <cell r="A86" t="str">
            <v>H</v>
          </cell>
          <cell r="B86">
            <v>934</v>
          </cell>
          <cell r="C86">
            <v>2166</v>
          </cell>
          <cell r="D86">
            <v>11</v>
          </cell>
          <cell r="E86">
            <v>2001</v>
          </cell>
          <cell r="F86">
            <v>165</v>
          </cell>
          <cell r="G86">
            <v>666</v>
          </cell>
          <cell r="H86">
            <v>1500</v>
          </cell>
          <cell r="I86">
            <v>11860.277220405798</v>
          </cell>
          <cell r="J86">
            <v>2182031</v>
          </cell>
          <cell r="K86">
            <v>12747.75</v>
          </cell>
          <cell r="L86">
            <v>11603.5</v>
          </cell>
          <cell r="M86">
            <v>1144.25</v>
          </cell>
          <cell r="N86">
            <v>4149.75</v>
          </cell>
          <cell r="O86">
            <v>8598</v>
          </cell>
          <cell r="P86">
            <v>13260</v>
          </cell>
          <cell r="Q86">
            <v>2167</v>
          </cell>
          <cell r="R86">
            <v>767.27722040578988</v>
          </cell>
          <cell r="S86" t="str">
            <v>091</v>
          </cell>
          <cell r="T86">
            <v>39814</v>
          </cell>
          <cell r="U86">
            <v>0.16334841628959276</v>
          </cell>
          <cell r="V86">
            <v>5.8853878116343488</v>
          </cell>
          <cell r="W86">
            <v>171.16989272616738</v>
          </cell>
          <cell r="X86">
            <v>6.4693025816097871E-2</v>
          </cell>
        </row>
        <row r="87">
          <cell r="A87" t="str">
            <v>H</v>
          </cell>
          <cell r="B87">
            <v>1014</v>
          </cell>
          <cell r="C87">
            <v>2276</v>
          </cell>
          <cell r="D87">
            <v>14</v>
          </cell>
          <cell r="E87">
            <v>2115</v>
          </cell>
          <cell r="F87">
            <v>161</v>
          </cell>
          <cell r="G87">
            <v>717</v>
          </cell>
          <cell r="H87">
            <v>1559</v>
          </cell>
          <cell r="I87">
            <v>11686.015617072166</v>
          </cell>
          <cell r="J87">
            <v>2261045</v>
          </cell>
          <cell r="K87">
            <v>14008</v>
          </cell>
          <cell r="L87">
            <v>12837.75</v>
          </cell>
          <cell r="M87">
            <v>1170.25</v>
          </cell>
          <cell r="N87">
            <v>4832.125</v>
          </cell>
          <cell r="O87">
            <v>9175.875</v>
          </cell>
          <cell r="P87">
            <v>13140</v>
          </cell>
          <cell r="Q87">
            <v>2277</v>
          </cell>
          <cell r="R87">
            <v>823.01561707215546</v>
          </cell>
          <cell r="S87" t="str">
            <v>091</v>
          </cell>
          <cell r="T87">
            <v>39845</v>
          </cell>
          <cell r="U87">
            <v>0.17321156773211568</v>
          </cell>
          <cell r="V87">
            <v>6.1546572934973636</v>
          </cell>
          <cell r="W87">
            <v>161.41097944031981</v>
          </cell>
          <cell r="X87">
            <v>7.0427393222871212E-2</v>
          </cell>
        </row>
        <row r="88">
          <cell r="A88" t="str">
            <v>H</v>
          </cell>
          <cell r="B88">
            <v>1152</v>
          </cell>
          <cell r="C88">
            <v>2601</v>
          </cell>
          <cell r="D88">
            <v>15</v>
          </cell>
          <cell r="E88">
            <v>2452</v>
          </cell>
          <cell r="F88">
            <v>149</v>
          </cell>
          <cell r="G88">
            <v>858</v>
          </cell>
          <cell r="H88">
            <v>1743</v>
          </cell>
          <cell r="I88">
            <v>13427.636271635989</v>
          </cell>
          <cell r="J88">
            <v>2746815</v>
          </cell>
          <cell r="K88">
            <v>16773</v>
          </cell>
          <cell r="L88">
            <v>15686.375</v>
          </cell>
          <cell r="M88">
            <v>1086.625</v>
          </cell>
          <cell r="N88">
            <v>5730.25</v>
          </cell>
          <cell r="O88">
            <v>11042.75</v>
          </cell>
          <cell r="P88">
            <v>15071</v>
          </cell>
          <cell r="Q88">
            <v>2601</v>
          </cell>
          <cell r="R88">
            <v>957.63627163597312</v>
          </cell>
          <cell r="S88" t="str">
            <v>091</v>
          </cell>
          <cell r="T88">
            <v>39873</v>
          </cell>
          <cell r="U88">
            <v>0.1725831066286245</v>
          </cell>
          <cell r="V88">
            <v>6.4486735870818919</v>
          </cell>
          <cell r="W88">
            <v>163.76408513682705</v>
          </cell>
          <cell r="X88">
            <v>7.1318305937348503E-2</v>
          </cell>
        </row>
        <row r="89">
          <cell r="A89" t="str">
            <v>H</v>
          </cell>
          <cell r="B89">
            <v>1289</v>
          </cell>
          <cell r="C89">
            <v>2962</v>
          </cell>
          <cell r="D89">
            <v>13</v>
          </cell>
          <cell r="E89">
            <v>2780</v>
          </cell>
          <cell r="F89">
            <v>182</v>
          </cell>
          <cell r="G89">
            <v>966</v>
          </cell>
          <cell r="H89">
            <v>1996</v>
          </cell>
          <cell r="I89">
            <v>14690.537207332391</v>
          </cell>
          <cell r="J89">
            <v>3245030</v>
          </cell>
          <cell r="K89">
            <v>19633.125</v>
          </cell>
          <cell r="L89">
            <v>18185.375</v>
          </cell>
          <cell r="M89">
            <v>1447.75</v>
          </cell>
          <cell r="N89">
            <v>6668</v>
          </cell>
          <cell r="O89">
            <v>12965.125</v>
          </cell>
          <cell r="P89">
            <v>16540</v>
          </cell>
          <cell r="Q89">
            <v>2962</v>
          </cell>
          <cell r="R89">
            <v>1112.5372073323872</v>
          </cell>
          <cell r="S89" t="str">
            <v>092</v>
          </cell>
          <cell r="T89">
            <v>39904</v>
          </cell>
          <cell r="U89">
            <v>0.17908101571946797</v>
          </cell>
          <cell r="V89">
            <v>6.6283338960162057</v>
          </cell>
          <cell r="W89">
            <v>165.28341769331169</v>
          </cell>
          <cell r="X89">
            <v>7.5731553695469619E-2</v>
          </cell>
        </row>
        <row r="90">
          <cell r="A90" t="str">
            <v>H</v>
          </cell>
          <cell r="B90">
            <v>1379</v>
          </cell>
          <cell r="C90">
            <v>3246</v>
          </cell>
          <cell r="D90">
            <v>10</v>
          </cell>
          <cell r="E90">
            <v>3074</v>
          </cell>
          <cell r="F90">
            <v>172</v>
          </cell>
          <cell r="G90">
            <v>1102</v>
          </cell>
          <cell r="H90">
            <v>2144</v>
          </cell>
          <cell r="I90">
            <v>15416.495653785571</v>
          </cell>
          <cell r="J90">
            <v>3787265</v>
          </cell>
          <cell r="K90">
            <v>23030.625</v>
          </cell>
          <cell r="L90">
            <v>21695.875</v>
          </cell>
          <cell r="M90">
            <v>1334.75</v>
          </cell>
          <cell r="N90">
            <v>7816.875</v>
          </cell>
          <cell r="O90">
            <v>15213.75</v>
          </cell>
          <cell r="P90">
            <v>17349</v>
          </cell>
          <cell r="Q90">
            <v>3251</v>
          </cell>
          <cell r="R90">
            <v>1318.4956537855271</v>
          </cell>
          <cell r="S90" t="str">
            <v>092</v>
          </cell>
          <cell r="T90">
            <v>39934</v>
          </cell>
          <cell r="U90">
            <v>0.1871001210444406</v>
          </cell>
          <cell r="V90">
            <v>7.0950785582255085</v>
          </cell>
          <cell r="W90">
            <v>164.44473391408178</v>
          </cell>
          <cell r="X90">
            <v>8.5524991113124088E-2</v>
          </cell>
        </row>
        <row r="91">
          <cell r="A91" t="str">
            <v>H</v>
          </cell>
          <cell r="B91">
            <v>1516</v>
          </cell>
          <cell r="C91">
            <v>3568</v>
          </cell>
          <cell r="D91">
            <v>10</v>
          </cell>
          <cell r="E91">
            <v>3403</v>
          </cell>
          <cell r="F91">
            <v>165</v>
          </cell>
          <cell r="G91">
            <v>1284</v>
          </cell>
          <cell r="H91">
            <v>2284</v>
          </cell>
          <cell r="I91">
            <v>16333.845084518716</v>
          </cell>
          <cell r="J91">
            <v>4191912</v>
          </cell>
          <cell r="K91">
            <v>22000.375</v>
          </cell>
          <cell r="L91">
            <v>20838.75</v>
          </cell>
          <cell r="M91">
            <v>1161.625</v>
          </cell>
          <cell r="N91">
            <v>8279.625</v>
          </cell>
          <cell r="O91">
            <v>13720.75</v>
          </cell>
          <cell r="P91">
            <v>18588</v>
          </cell>
          <cell r="Q91">
            <v>3570</v>
          </cell>
          <cell r="R91">
            <v>1315.8450845187085</v>
          </cell>
          <cell r="S91" t="str">
            <v>092</v>
          </cell>
          <cell r="T91">
            <v>39965</v>
          </cell>
          <cell r="U91">
            <v>0.19195179685818808</v>
          </cell>
          <cell r="V91">
            <v>6.1660243834080717</v>
          </cell>
          <cell r="W91">
            <v>190.53820673511248</v>
          </cell>
          <cell r="X91">
            <v>8.0559419886127845E-2</v>
          </cell>
        </row>
        <row r="92">
          <cell r="A92" t="str">
            <v>H</v>
          </cell>
          <cell r="B92">
            <v>1561</v>
          </cell>
          <cell r="C92">
            <v>3532</v>
          </cell>
          <cell r="D92">
            <v>11</v>
          </cell>
          <cell r="E92">
            <v>3364</v>
          </cell>
          <cell r="F92">
            <v>168</v>
          </cell>
          <cell r="G92">
            <v>1377</v>
          </cell>
          <cell r="H92">
            <v>2155</v>
          </cell>
          <cell r="I92">
            <v>16304.99531018545</v>
          </cell>
          <cell r="J92">
            <v>4167137</v>
          </cell>
          <cell r="K92">
            <v>24790.125</v>
          </cell>
          <cell r="L92">
            <v>23431.625</v>
          </cell>
          <cell r="M92">
            <v>1358.5</v>
          </cell>
          <cell r="N92">
            <v>10146</v>
          </cell>
          <cell r="O92">
            <v>14644.125</v>
          </cell>
          <cell r="P92">
            <v>18409</v>
          </cell>
          <cell r="Q92">
            <v>3537</v>
          </cell>
          <cell r="R92">
            <v>1432.9953101854487</v>
          </cell>
          <cell r="S92" t="str">
            <v>093</v>
          </cell>
          <cell r="T92">
            <v>39995</v>
          </cell>
          <cell r="U92">
            <v>0.191862675865066</v>
          </cell>
          <cell r="V92">
            <v>7.0187216874292186</v>
          </cell>
          <cell r="W92">
            <v>168.09665138840566</v>
          </cell>
          <cell r="X92">
            <v>8.7886888829111234E-2</v>
          </cell>
        </row>
        <row r="93">
          <cell r="A93" t="str">
            <v>H</v>
          </cell>
          <cell r="B93">
            <v>1462</v>
          </cell>
          <cell r="C93">
            <v>3211</v>
          </cell>
          <cell r="D93">
            <v>12</v>
          </cell>
          <cell r="E93">
            <v>3077</v>
          </cell>
          <cell r="F93">
            <v>134</v>
          </cell>
          <cell r="G93">
            <v>1312</v>
          </cell>
          <cell r="H93">
            <v>1899</v>
          </cell>
          <cell r="I93">
            <v>15557.560359298141</v>
          </cell>
          <cell r="J93">
            <v>3570169</v>
          </cell>
          <cell r="K93">
            <v>21445.625</v>
          </cell>
          <cell r="L93">
            <v>20294.125</v>
          </cell>
          <cell r="M93">
            <v>1151.5</v>
          </cell>
          <cell r="N93">
            <v>9427.5</v>
          </cell>
          <cell r="O93">
            <v>12018.125</v>
          </cell>
          <cell r="P93">
            <v>17503</v>
          </cell>
          <cell r="Q93">
            <v>3212</v>
          </cell>
          <cell r="R93">
            <v>1266.5603592981463</v>
          </cell>
          <cell r="S93" t="str">
            <v>093</v>
          </cell>
          <cell r="T93">
            <v>40026</v>
          </cell>
          <cell r="U93">
            <v>0.18345426498314574</v>
          </cell>
          <cell r="V93">
            <v>6.6787994394269701</v>
          </cell>
          <cell r="W93">
            <v>166.47539999417131</v>
          </cell>
          <cell r="X93">
            <v>8.1411245082598893E-2</v>
          </cell>
        </row>
        <row r="94">
          <cell r="A94" t="str">
            <v>H</v>
          </cell>
          <cell r="B94">
            <v>1664</v>
          </cell>
          <cell r="C94">
            <v>3916</v>
          </cell>
          <cell r="D94">
            <v>16</v>
          </cell>
          <cell r="E94">
            <v>3689</v>
          </cell>
          <cell r="F94">
            <v>227</v>
          </cell>
          <cell r="G94">
            <v>1497</v>
          </cell>
          <cell r="H94">
            <v>2419</v>
          </cell>
          <cell r="I94">
            <v>18380.669029897643</v>
          </cell>
          <cell r="J94">
            <v>4457805</v>
          </cell>
          <cell r="K94">
            <v>26934.75</v>
          </cell>
          <cell r="L94">
            <v>25615.375</v>
          </cell>
          <cell r="M94">
            <v>1319.375</v>
          </cell>
          <cell r="N94">
            <v>10445.25</v>
          </cell>
          <cell r="O94">
            <v>16489.5</v>
          </cell>
          <cell r="P94">
            <v>20720</v>
          </cell>
          <cell r="Q94">
            <v>3916</v>
          </cell>
          <cell r="R94">
            <v>1576.6690298976498</v>
          </cell>
          <cell r="S94" t="str">
            <v>093</v>
          </cell>
          <cell r="T94">
            <v>40057</v>
          </cell>
          <cell r="U94">
            <v>0.18899613899613898</v>
          </cell>
          <cell r="V94">
            <v>6.878128192032686</v>
          </cell>
          <cell r="W94">
            <v>165.5038565421992</v>
          </cell>
          <cell r="X94">
            <v>8.5778652960513582E-2</v>
          </cell>
        </row>
        <row r="95">
          <cell r="A95" t="str">
            <v>H</v>
          </cell>
          <cell r="B95">
            <v>1744</v>
          </cell>
          <cell r="C95">
            <v>4092</v>
          </cell>
          <cell r="D95">
            <v>18</v>
          </cell>
          <cell r="E95">
            <v>3875</v>
          </cell>
          <cell r="F95">
            <v>217</v>
          </cell>
          <cell r="G95">
            <v>1503</v>
          </cell>
          <cell r="H95">
            <v>2589</v>
          </cell>
          <cell r="I95">
            <v>19443.757667961407</v>
          </cell>
          <cell r="J95">
            <v>4824383</v>
          </cell>
          <cell r="K95">
            <v>29582.875</v>
          </cell>
          <cell r="L95">
            <v>27710.75</v>
          </cell>
          <cell r="M95">
            <v>1872.125</v>
          </cell>
          <cell r="N95">
            <v>11725.875</v>
          </cell>
          <cell r="O95">
            <v>17857</v>
          </cell>
          <cell r="P95">
            <v>21860</v>
          </cell>
          <cell r="Q95">
            <v>4092</v>
          </cell>
          <cell r="R95">
            <v>1675.7576679613614</v>
          </cell>
          <cell r="S95" t="str">
            <v>094</v>
          </cell>
          <cell r="T95">
            <v>40087</v>
          </cell>
          <cell r="U95">
            <v>0.18719121683440074</v>
          </cell>
          <cell r="V95">
            <v>7.2294415933528837</v>
          </cell>
          <cell r="W95">
            <v>163.08026180687307</v>
          </cell>
          <cell r="X95">
            <v>8.6184866967489698E-2</v>
          </cell>
        </row>
        <row r="96">
          <cell r="A96" t="str">
            <v>H</v>
          </cell>
          <cell r="B96">
            <v>1753</v>
          </cell>
          <cell r="C96">
            <v>4123</v>
          </cell>
          <cell r="D96">
            <v>21</v>
          </cell>
          <cell r="E96">
            <v>3881</v>
          </cell>
          <cell r="F96">
            <v>242</v>
          </cell>
          <cell r="G96">
            <v>1618</v>
          </cell>
          <cell r="H96">
            <v>2505</v>
          </cell>
          <cell r="I96">
            <v>19753.24977962788</v>
          </cell>
          <cell r="J96">
            <v>4862604</v>
          </cell>
          <cell r="K96">
            <v>28741.875</v>
          </cell>
          <cell r="L96">
            <v>26971.5</v>
          </cell>
          <cell r="M96">
            <v>1770.375</v>
          </cell>
          <cell r="N96">
            <v>12412</v>
          </cell>
          <cell r="O96">
            <v>16329.875</v>
          </cell>
          <cell r="P96">
            <v>22227</v>
          </cell>
          <cell r="Q96">
            <v>4125</v>
          </cell>
          <cell r="R96">
            <v>1651.2497796278619</v>
          </cell>
          <cell r="S96" t="str">
            <v>094</v>
          </cell>
          <cell r="T96">
            <v>40118</v>
          </cell>
          <cell r="U96">
            <v>0.18549511854951187</v>
          </cell>
          <cell r="V96">
            <v>6.9711072034926023</v>
          </cell>
          <cell r="W96">
            <v>169.18186443995043</v>
          </cell>
          <cell r="X96">
            <v>8.3593828764867109E-2</v>
          </cell>
        </row>
        <row r="97">
          <cell r="A97" t="str">
            <v>H</v>
          </cell>
          <cell r="B97">
            <v>1916</v>
          </cell>
          <cell r="C97">
            <v>4522</v>
          </cell>
          <cell r="D97">
            <v>24</v>
          </cell>
          <cell r="E97">
            <v>4292</v>
          </cell>
          <cell r="F97">
            <v>230</v>
          </cell>
          <cell r="G97">
            <v>1829</v>
          </cell>
          <cell r="H97">
            <v>2693</v>
          </cell>
          <cell r="I97">
            <v>21493.12059390948</v>
          </cell>
          <cell r="J97">
            <v>5893584</v>
          </cell>
          <cell r="K97">
            <v>28912.25</v>
          </cell>
          <cell r="L97">
            <v>27138</v>
          </cell>
          <cell r="M97">
            <v>1774.25</v>
          </cell>
          <cell r="N97">
            <v>13441.125</v>
          </cell>
          <cell r="O97">
            <v>15471.125</v>
          </cell>
          <cell r="P97">
            <v>24208</v>
          </cell>
          <cell r="Q97">
            <v>4522</v>
          </cell>
          <cell r="R97">
            <v>1807.1205939094684</v>
          </cell>
          <cell r="S97" t="str">
            <v>094</v>
          </cell>
          <cell r="T97">
            <v>40148</v>
          </cell>
          <cell r="U97">
            <v>0.18679775280898878</v>
          </cell>
          <cell r="V97">
            <v>6.3936864219371961</v>
          </cell>
          <cell r="W97">
            <v>203.84383781960935</v>
          </cell>
          <cell r="X97">
            <v>8.4079023611934395E-2</v>
          </cell>
        </row>
        <row r="98">
          <cell r="A98" t="str">
            <v>I</v>
          </cell>
          <cell r="B98">
            <v>14854</v>
          </cell>
          <cell r="C98">
            <v>37423</v>
          </cell>
          <cell r="D98">
            <v>320</v>
          </cell>
          <cell r="E98">
            <v>36900</v>
          </cell>
          <cell r="F98">
            <v>523</v>
          </cell>
          <cell r="G98">
            <v>12871</v>
          </cell>
          <cell r="H98">
            <v>24552</v>
          </cell>
          <cell r="I98">
            <v>68314.141186775523</v>
          </cell>
          <cell r="J98">
            <v>14515276</v>
          </cell>
          <cell r="K98">
            <v>95261.125</v>
          </cell>
          <cell r="L98">
            <v>93311.875</v>
          </cell>
          <cell r="M98">
            <v>1949.25</v>
          </cell>
          <cell r="N98">
            <v>37215.875</v>
          </cell>
          <cell r="O98">
            <v>58045.25</v>
          </cell>
          <cell r="P98">
            <v>98878</v>
          </cell>
          <cell r="Q98">
            <v>37354</v>
          </cell>
          <cell r="R98">
            <v>6819.4772144849094</v>
          </cell>
          <cell r="S98" t="str">
            <v>081</v>
          </cell>
          <cell r="T98">
            <v>39448</v>
          </cell>
          <cell r="U98">
            <v>0.37847650640182851</v>
          </cell>
          <cell r="V98">
            <v>2.5455234748683964</v>
          </cell>
          <cell r="W98">
            <v>152.37355217041579</v>
          </cell>
          <cell r="X98">
            <v>9.9825264520855106E-2</v>
          </cell>
        </row>
        <row r="99">
          <cell r="A99" t="str">
            <v>I</v>
          </cell>
          <cell r="B99">
            <v>13890</v>
          </cell>
          <cell r="C99">
            <v>34919</v>
          </cell>
          <cell r="D99">
            <v>270</v>
          </cell>
          <cell r="E99">
            <v>34436</v>
          </cell>
          <cell r="F99">
            <v>483</v>
          </cell>
          <cell r="G99">
            <v>10309</v>
          </cell>
          <cell r="H99">
            <v>24610</v>
          </cell>
          <cell r="I99">
            <v>65020.301807467535</v>
          </cell>
          <cell r="J99">
            <v>12863760</v>
          </cell>
          <cell r="K99">
            <v>87263</v>
          </cell>
          <cell r="L99">
            <v>85401.75</v>
          </cell>
          <cell r="M99">
            <v>1861.25</v>
          </cell>
          <cell r="N99">
            <v>30849.125</v>
          </cell>
          <cell r="O99">
            <v>56413.875</v>
          </cell>
          <cell r="P99">
            <v>93744</v>
          </cell>
          <cell r="Q99">
            <v>34874</v>
          </cell>
          <cell r="R99">
            <v>6180.9438397952372</v>
          </cell>
          <cell r="S99" t="str">
            <v>081</v>
          </cell>
          <cell r="T99">
            <v>39479</v>
          </cell>
          <cell r="U99">
            <v>0.37249317289639872</v>
          </cell>
          <cell r="V99">
            <v>2.4990119991981441</v>
          </cell>
          <cell r="W99">
            <v>147.41368048313717</v>
          </cell>
          <cell r="X99">
            <v>9.5061752529197893E-2</v>
          </cell>
        </row>
        <row r="100">
          <cell r="A100" t="str">
            <v>I</v>
          </cell>
          <cell r="B100">
            <v>13782</v>
          </cell>
          <cell r="C100">
            <v>34226</v>
          </cell>
          <cell r="D100">
            <v>265</v>
          </cell>
          <cell r="E100">
            <v>33751</v>
          </cell>
          <cell r="F100">
            <v>475</v>
          </cell>
          <cell r="G100">
            <v>9722</v>
          </cell>
          <cell r="H100">
            <v>24504</v>
          </cell>
          <cell r="I100">
            <v>68004.286694638067</v>
          </cell>
          <cell r="J100">
            <v>14018446</v>
          </cell>
          <cell r="K100">
            <v>93552.125</v>
          </cell>
          <cell r="L100">
            <v>91695.25</v>
          </cell>
          <cell r="M100">
            <v>1856.875</v>
          </cell>
          <cell r="N100">
            <v>30631</v>
          </cell>
          <cell r="O100">
            <v>62921.125</v>
          </cell>
          <cell r="P100">
            <v>95880</v>
          </cell>
          <cell r="Q100">
            <v>34103</v>
          </cell>
          <cell r="R100">
            <v>6319.2866946344739</v>
          </cell>
          <cell r="S100" t="str">
            <v>081</v>
          </cell>
          <cell r="T100">
            <v>39508</v>
          </cell>
          <cell r="U100">
            <v>0.35696704213600333</v>
          </cell>
          <cell r="V100">
            <v>2.7333642552445507</v>
          </cell>
          <cell r="W100">
            <v>149.84636639734265</v>
          </cell>
          <cell r="X100">
            <v>9.2924828739255505E-2</v>
          </cell>
        </row>
        <row r="101">
          <cell r="A101" t="str">
            <v>I</v>
          </cell>
          <cell r="B101">
            <v>12730</v>
          </cell>
          <cell r="C101">
            <v>30990</v>
          </cell>
          <cell r="D101">
            <v>261</v>
          </cell>
          <cell r="E101">
            <v>30548</v>
          </cell>
          <cell r="F101">
            <v>442</v>
          </cell>
          <cell r="G101">
            <v>7794</v>
          </cell>
          <cell r="H101">
            <v>23196</v>
          </cell>
          <cell r="I101">
            <v>63890.357549888606</v>
          </cell>
          <cell r="J101">
            <v>12084094</v>
          </cell>
          <cell r="K101">
            <v>81083</v>
          </cell>
          <cell r="L101">
            <v>79480.5</v>
          </cell>
          <cell r="M101">
            <v>1602.5</v>
          </cell>
          <cell r="N101">
            <v>23553.25</v>
          </cell>
          <cell r="O101">
            <v>57529.75</v>
          </cell>
          <cell r="P101">
            <v>89385</v>
          </cell>
          <cell r="Q101">
            <v>30869</v>
          </cell>
          <cell r="R101">
            <v>5481.3575498842029</v>
          </cell>
          <cell r="S101" t="str">
            <v>082</v>
          </cell>
          <cell r="T101">
            <v>39539</v>
          </cell>
          <cell r="U101">
            <v>0.34670246685685518</v>
          </cell>
          <cell r="V101">
            <v>2.6164246531139077</v>
          </cell>
          <cell r="W101">
            <v>149.03363220403784</v>
          </cell>
          <cell r="X101">
            <v>8.5793189459052566E-2</v>
          </cell>
        </row>
        <row r="102">
          <cell r="A102" t="str">
            <v>I</v>
          </cell>
          <cell r="B102">
            <v>12249</v>
          </cell>
          <cell r="C102">
            <v>29903</v>
          </cell>
          <cell r="D102">
            <v>266</v>
          </cell>
          <cell r="E102">
            <v>29464</v>
          </cell>
          <cell r="F102">
            <v>439</v>
          </cell>
          <cell r="G102">
            <v>6995</v>
          </cell>
          <cell r="H102">
            <v>22908</v>
          </cell>
          <cell r="I102">
            <v>67126.299196154054</v>
          </cell>
          <cell r="J102">
            <v>12806694</v>
          </cell>
          <cell r="K102">
            <v>84854.625</v>
          </cell>
          <cell r="L102">
            <v>83265.125</v>
          </cell>
          <cell r="M102">
            <v>1589.5</v>
          </cell>
          <cell r="N102">
            <v>23086.25</v>
          </cell>
          <cell r="O102">
            <v>61768.375</v>
          </cell>
          <cell r="P102">
            <v>91248</v>
          </cell>
          <cell r="Q102">
            <v>29784</v>
          </cell>
          <cell r="R102">
            <v>5769.2991961503476</v>
          </cell>
          <cell r="S102" t="str">
            <v>082</v>
          </cell>
          <cell r="T102">
            <v>39569</v>
          </cell>
          <cell r="U102">
            <v>0.32771129230229706</v>
          </cell>
          <cell r="V102">
            <v>2.8376626091027655</v>
          </cell>
          <cell r="W102">
            <v>150.92511457095003</v>
          </cell>
          <cell r="X102">
            <v>8.5946927884278407E-2</v>
          </cell>
        </row>
        <row r="103">
          <cell r="A103" t="str">
            <v>I</v>
          </cell>
          <cell r="B103">
            <v>12146</v>
          </cell>
          <cell r="C103">
            <v>30276</v>
          </cell>
          <cell r="D103">
            <v>292</v>
          </cell>
          <cell r="E103">
            <v>29840</v>
          </cell>
          <cell r="F103">
            <v>436</v>
          </cell>
          <cell r="G103">
            <v>6592</v>
          </cell>
          <cell r="H103">
            <v>23684</v>
          </cell>
          <cell r="I103">
            <v>70336.479919084944</v>
          </cell>
          <cell r="J103">
            <v>14018913</v>
          </cell>
          <cell r="K103">
            <v>78418.375</v>
          </cell>
          <cell r="L103">
            <v>76986.75</v>
          </cell>
          <cell r="M103">
            <v>1431.625</v>
          </cell>
          <cell r="N103">
            <v>21145.125</v>
          </cell>
          <cell r="O103">
            <v>57273.25</v>
          </cell>
          <cell r="P103">
            <v>94336</v>
          </cell>
          <cell r="Q103">
            <v>30098</v>
          </cell>
          <cell r="R103">
            <v>6268.4799190820695</v>
          </cell>
          <cell r="S103" t="str">
            <v>082</v>
          </cell>
          <cell r="T103">
            <v>39600</v>
          </cell>
          <cell r="U103">
            <v>0.32093792401628224</v>
          </cell>
          <cell r="V103">
            <v>2.590116759149161</v>
          </cell>
          <cell r="W103">
            <v>178.77076641794733</v>
          </cell>
          <cell r="X103">
            <v>8.912131978019551E-2</v>
          </cell>
        </row>
        <row r="104">
          <cell r="A104" t="str">
            <v>I</v>
          </cell>
          <cell r="B104">
            <v>14556</v>
          </cell>
          <cell r="C104">
            <v>36061</v>
          </cell>
          <cell r="D104">
            <v>343</v>
          </cell>
          <cell r="E104">
            <v>35581</v>
          </cell>
          <cell r="F104">
            <v>480</v>
          </cell>
          <cell r="G104">
            <v>12422</v>
          </cell>
          <cell r="H104">
            <v>23639</v>
          </cell>
          <cell r="I104">
            <v>88190.015222773844</v>
          </cell>
          <cell r="J104">
            <v>15481142</v>
          </cell>
          <cell r="K104">
            <v>100891.5</v>
          </cell>
          <cell r="L104">
            <v>99068.875</v>
          </cell>
          <cell r="M104">
            <v>1822.625</v>
          </cell>
          <cell r="N104">
            <v>39990.625</v>
          </cell>
          <cell r="O104">
            <v>60900.875</v>
          </cell>
          <cell r="P104">
            <v>117215</v>
          </cell>
          <cell r="Q104">
            <v>35978</v>
          </cell>
          <cell r="R104">
            <v>7032.0152227712597</v>
          </cell>
          <cell r="S104" t="str">
            <v>083</v>
          </cell>
          <cell r="T104">
            <v>39630</v>
          </cell>
          <cell r="U104">
            <v>0.30764833852322654</v>
          </cell>
          <cell r="V104">
            <v>2.7978009483930006</v>
          </cell>
          <cell r="W104">
            <v>153.44347145200538</v>
          </cell>
          <cell r="X104">
            <v>7.9737090474561345E-2</v>
          </cell>
        </row>
        <row r="105">
          <cell r="A105" t="str">
            <v>I</v>
          </cell>
          <cell r="B105">
            <v>16195</v>
          </cell>
          <cell r="C105">
            <v>40814</v>
          </cell>
          <cell r="D105">
            <v>396</v>
          </cell>
          <cell r="E105">
            <v>40281</v>
          </cell>
          <cell r="F105">
            <v>533</v>
          </cell>
          <cell r="G105">
            <v>16353</v>
          </cell>
          <cell r="H105">
            <v>24461</v>
          </cell>
          <cell r="I105">
            <v>97073.684692874871</v>
          </cell>
          <cell r="J105">
            <v>21807146</v>
          </cell>
          <cell r="K105">
            <v>143053</v>
          </cell>
          <cell r="L105">
            <v>140754.25</v>
          </cell>
          <cell r="M105">
            <v>2298.75</v>
          </cell>
          <cell r="N105">
            <v>68105.5</v>
          </cell>
          <cell r="O105">
            <v>74947.5</v>
          </cell>
          <cell r="P105">
            <v>128303</v>
          </cell>
          <cell r="Q105">
            <v>40588</v>
          </cell>
          <cell r="R105">
            <v>9569.6846928728319</v>
          </cell>
          <cell r="S105" t="str">
            <v>083</v>
          </cell>
          <cell r="T105">
            <v>39661</v>
          </cell>
          <cell r="U105">
            <v>0.31810635760660311</v>
          </cell>
          <cell r="V105">
            <v>3.5049982849022396</v>
          </cell>
          <cell r="W105">
            <v>152.44102535423934</v>
          </cell>
          <cell r="X105">
            <v>9.8581657048969928E-2</v>
          </cell>
        </row>
        <row r="106">
          <cell r="A106" t="str">
            <v>I</v>
          </cell>
          <cell r="B106">
            <v>16720</v>
          </cell>
          <cell r="C106">
            <v>42346</v>
          </cell>
          <cell r="D106">
            <v>374</v>
          </cell>
          <cell r="E106">
            <v>41734</v>
          </cell>
          <cell r="F106">
            <v>612</v>
          </cell>
          <cell r="G106">
            <v>15517</v>
          </cell>
          <cell r="H106">
            <v>26829</v>
          </cell>
          <cell r="I106">
            <v>98583.278048095657</v>
          </cell>
          <cell r="J106">
            <v>17753205</v>
          </cell>
          <cell r="K106">
            <v>112218.125</v>
          </cell>
          <cell r="L106">
            <v>110215.25</v>
          </cell>
          <cell r="M106">
            <v>2002.875</v>
          </cell>
          <cell r="N106">
            <v>47014.5</v>
          </cell>
          <cell r="O106">
            <v>65203.625</v>
          </cell>
          <cell r="P106">
            <v>132856</v>
          </cell>
          <cell r="Q106">
            <v>42111</v>
          </cell>
          <cell r="R106">
            <v>8062.2780480936108</v>
          </cell>
          <cell r="S106" t="str">
            <v>083</v>
          </cell>
          <cell r="T106">
            <v>39692</v>
          </cell>
          <cell r="U106">
            <v>0.31873607514903352</v>
          </cell>
          <cell r="V106">
            <v>2.6500289283521465</v>
          </cell>
          <cell r="W106">
            <v>158.20265220079199</v>
          </cell>
          <cell r="X106">
            <v>8.1781395463034617E-2</v>
          </cell>
        </row>
        <row r="107">
          <cell r="A107" t="str">
            <v>I</v>
          </cell>
          <cell r="B107">
            <v>16790</v>
          </cell>
          <cell r="C107">
            <v>43034</v>
          </cell>
          <cell r="D107">
            <v>321</v>
          </cell>
          <cell r="E107">
            <v>42343</v>
          </cell>
          <cell r="F107">
            <v>691</v>
          </cell>
          <cell r="G107">
            <v>14518</v>
          </cell>
          <cell r="H107">
            <v>28516</v>
          </cell>
          <cell r="I107">
            <v>88323.460436523688</v>
          </cell>
          <cell r="J107">
            <v>17780398</v>
          </cell>
          <cell r="K107">
            <v>114024.375</v>
          </cell>
          <cell r="L107">
            <v>111635.25</v>
          </cell>
          <cell r="M107">
            <v>2389.125</v>
          </cell>
          <cell r="N107">
            <v>43855.375</v>
          </cell>
          <cell r="O107">
            <v>70169</v>
          </cell>
          <cell r="P107">
            <v>123529</v>
          </cell>
          <cell r="Q107">
            <v>42945</v>
          </cell>
          <cell r="R107">
            <v>7806.4604365204377</v>
          </cell>
          <cell r="S107" t="str">
            <v>084</v>
          </cell>
          <cell r="T107">
            <v>39722</v>
          </cell>
          <cell r="U107">
            <v>0.34837163742926763</v>
          </cell>
          <cell r="V107">
            <v>2.6496345912534274</v>
          </cell>
          <cell r="W107">
            <v>155.9350621303559</v>
          </cell>
          <cell r="X107">
            <v>8.8384902470287449E-2</v>
          </cell>
        </row>
        <row r="108">
          <cell r="A108" t="str">
            <v>I</v>
          </cell>
          <cell r="B108">
            <v>17203</v>
          </cell>
          <cell r="C108">
            <v>43103</v>
          </cell>
          <cell r="D108">
            <v>326</v>
          </cell>
          <cell r="E108">
            <v>42387</v>
          </cell>
          <cell r="F108">
            <v>716</v>
          </cell>
          <cell r="G108">
            <v>14509</v>
          </cell>
          <cell r="H108">
            <v>28594</v>
          </cell>
          <cell r="I108">
            <v>87954.206311086396</v>
          </cell>
          <cell r="J108">
            <v>18051335</v>
          </cell>
          <cell r="K108">
            <v>117670</v>
          </cell>
          <cell r="L108">
            <v>115307.625</v>
          </cell>
          <cell r="M108">
            <v>2362.375</v>
          </cell>
          <cell r="N108">
            <v>45990.125</v>
          </cell>
          <cell r="O108">
            <v>71679.875</v>
          </cell>
          <cell r="P108">
            <v>123142</v>
          </cell>
          <cell r="Q108">
            <v>42960</v>
          </cell>
          <cell r="R108">
            <v>7899.20631108407</v>
          </cell>
          <cell r="S108" t="str">
            <v>084</v>
          </cell>
          <cell r="T108">
            <v>39753</v>
          </cell>
          <cell r="U108">
            <v>0.3500267983303828</v>
          </cell>
          <cell r="V108">
            <v>2.7299723917128738</v>
          </cell>
          <cell r="W108">
            <v>153.40643324551712</v>
          </cell>
          <cell r="X108">
            <v>8.9810443893328568E-2</v>
          </cell>
        </row>
        <row r="109">
          <cell r="A109" t="str">
            <v>I</v>
          </cell>
          <cell r="B109">
            <v>19887</v>
          </cell>
          <cell r="C109">
            <v>54105</v>
          </cell>
          <cell r="D109">
            <v>354</v>
          </cell>
          <cell r="E109">
            <v>53327</v>
          </cell>
          <cell r="F109">
            <v>778</v>
          </cell>
          <cell r="G109">
            <v>19013</v>
          </cell>
          <cell r="H109">
            <v>35092</v>
          </cell>
          <cell r="I109">
            <v>101437.93133095065</v>
          </cell>
          <cell r="J109">
            <v>25723758</v>
          </cell>
          <cell r="K109">
            <v>142224.375</v>
          </cell>
          <cell r="L109">
            <v>139602.75</v>
          </cell>
          <cell r="M109">
            <v>2621.625</v>
          </cell>
          <cell r="N109">
            <v>61276.375</v>
          </cell>
          <cell r="O109">
            <v>80948</v>
          </cell>
          <cell r="P109">
            <v>144699</v>
          </cell>
          <cell r="Q109">
            <v>53960</v>
          </cell>
          <cell r="R109">
            <v>10839.93133094995</v>
          </cell>
          <cell r="S109" t="str">
            <v>084</v>
          </cell>
          <cell r="T109">
            <v>39783</v>
          </cell>
          <cell r="U109">
            <v>0.37391412518400263</v>
          </cell>
          <cell r="V109">
            <v>2.6286734128084279</v>
          </cell>
          <cell r="W109">
            <v>180.86743569799481</v>
          </cell>
          <cell r="X109">
            <v>0.1068627010500014</v>
          </cell>
        </row>
        <row r="110">
          <cell r="A110" t="str">
            <v>I</v>
          </cell>
          <cell r="B110">
            <v>17857</v>
          </cell>
          <cell r="C110">
            <v>43064</v>
          </cell>
          <cell r="D110">
            <v>329</v>
          </cell>
          <cell r="E110">
            <v>42391</v>
          </cell>
          <cell r="F110">
            <v>673</v>
          </cell>
          <cell r="G110">
            <v>15616</v>
          </cell>
          <cell r="H110">
            <v>27448</v>
          </cell>
          <cell r="I110">
            <v>87070.585129182349</v>
          </cell>
          <cell r="J110">
            <v>18371836</v>
          </cell>
          <cell r="K110">
            <v>121048.25</v>
          </cell>
          <cell r="L110">
            <v>118602.875</v>
          </cell>
          <cell r="M110">
            <v>2445.375</v>
          </cell>
          <cell r="N110">
            <v>52239.75</v>
          </cell>
          <cell r="O110">
            <v>68808.5</v>
          </cell>
          <cell r="P110">
            <v>121842</v>
          </cell>
          <cell r="Q110">
            <v>43072</v>
          </cell>
          <cell r="R110">
            <v>8300.5851291798663</v>
          </cell>
          <cell r="S110" t="str">
            <v>091</v>
          </cell>
          <cell r="T110">
            <v>39814</v>
          </cell>
          <cell r="U110">
            <v>0.35344134206595429</v>
          </cell>
          <cell r="V110">
            <v>2.8108919282927736</v>
          </cell>
          <cell r="W110">
            <v>151.77283438628811</v>
          </cell>
          <cell r="X110">
            <v>9.5331679658115259E-2</v>
          </cell>
        </row>
        <row r="111">
          <cell r="A111" t="str">
            <v>I</v>
          </cell>
          <cell r="B111">
            <v>18552</v>
          </cell>
          <cell r="C111">
            <v>44493</v>
          </cell>
          <cell r="D111">
            <v>330</v>
          </cell>
          <cell r="E111">
            <v>43766</v>
          </cell>
          <cell r="F111">
            <v>727</v>
          </cell>
          <cell r="G111">
            <v>15859</v>
          </cell>
          <cell r="H111">
            <v>28634</v>
          </cell>
          <cell r="I111">
            <v>86452.046903676164</v>
          </cell>
          <cell r="J111">
            <v>17093826</v>
          </cell>
          <cell r="K111">
            <v>114424.625</v>
          </cell>
          <cell r="L111">
            <v>111795.25</v>
          </cell>
          <cell r="M111">
            <v>2629.375</v>
          </cell>
          <cell r="N111">
            <v>49441</v>
          </cell>
          <cell r="O111">
            <v>64983.625</v>
          </cell>
          <cell r="P111">
            <v>123374</v>
          </cell>
          <cell r="Q111">
            <v>44510</v>
          </cell>
          <cell r="R111">
            <v>7588.0469036728437</v>
          </cell>
          <cell r="S111" t="str">
            <v>091</v>
          </cell>
          <cell r="T111">
            <v>39845</v>
          </cell>
          <cell r="U111">
            <v>0.36063514192617568</v>
          </cell>
          <cell r="V111">
            <v>2.5717444317083586</v>
          </cell>
          <cell r="W111">
            <v>149.38939935350456</v>
          </cell>
          <cell r="X111">
            <v>8.7771743705818264E-2</v>
          </cell>
        </row>
        <row r="112">
          <cell r="A112" t="str">
            <v>I</v>
          </cell>
          <cell r="B112">
            <v>20010</v>
          </cell>
          <cell r="C112">
            <v>48619</v>
          </cell>
          <cell r="D112">
            <v>346</v>
          </cell>
          <cell r="E112">
            <v>47850</v>
          </cell>
          <cell r="F112">
            <v>769</v>
          </cell>
          <cell r="G112">
            <v>18232</v>
          </cell>
          <cell r="H112">
            <v>30387</v>
          </cell>
          <cell r="I112">
            <v>91892.19810392028</v>
          </cell>
          <cell r="J112">
            <v>20166769</v>
          </cell>
          <cell r="K112">
            <v>134238.625</v>
          </cell>
          <cell r="L112">
            <v>131209.5</v>
          </cell>
          <cell r="M112">
            <v>3029.125</v>
          </cell>
          <cell r="N112">
            <v>59230.5</v>
          </cell>
          <cell r="O112">
            <v>75008.125</v>
          </cell>
          <cell r="P112">
            <v>131773</v>
          </cell>
          <cell r="Q112">
            <v>48624</v>
          </cell>
          <cell r="R112">
            <v>8743.1981039170387</v>
          </cell>
          <cell r="S112" t="str">
            <v>091</v>
          </cell>
          <cell r="T112">
            <v>39873</v>
          </cell>
          <cell r="U112">
            <v>0.36896025741236826</v>
          </cell>
          <cell r="V112">
            <v>2.7610322096299802</v>
          </cell>
          <cell r="W112">
            <v>150.23074767042644</v>
          </cell>
          <cell r="X112">
            <v>9.514625054489842E-2</v>
          </cell>
        </row>
        <row r="113">
          <cell r="A113" t="str">
            <v>I</v>
          </cell>
          <cell r="B113">
            <v>23566</v>
          </cell>
          <cell r="C113">
            <v>60933</v>
          </cell>
          <cell r="D113">
            <v>393</v>
          </cell>
          <cell r="E113">
            <v>59917</v>
          </cell>
          <cell r="F113">
            <v>1016</v>
          </cell>
          <cell r="G113">
            <v>26213</v>
          </cell>
          <cell r="H113">
            <v>34720</v>
          </cell>
          <cell r="I113">
            <v>112392.68883072902</v>
          </cell>
          <cell r="J113">
            <v>28098738</v>
          </cell>
          <cell r="K113">
            <v>180495</v>
          </cell>
          <cell r="L113">
            <v>176082.625</v>
          </cell>
          <cell r="M113">
            <v>4412.375</v>
          </cell>
          <cell r="N113">
            <v>91566</v>
          </cell>
          <cell r="O113">
            <v>88929</v>
          </cell>
          <cell r="P113">
            <v>161358</v>
          </cell>
          <cell r="Q113">
            <v>60943</v>
          </cell>
          <cell r="R113">
            <v>11977.688830726864</v>
          </cell>
          <cell r="S113" t="str">
            <v>092</v>
          </cell>
          <cell r="T113">
            <v>39904</v>
          </cell>
          <cell r="U113">
            <v>0.37762614806827055</v>
          </cell>
          <cell r="V113">
            <v>2.9621879769582984</v>
          </cell>
          <cell r="W113">
            <v>155.67599102468213</v>
          </cell>
          <cell r="X113">
            <v>0.10656999984016818</v>
          </cell>
        </row>
        <row r="114">
          <cell r="A114" t="str">
            <v>I</v>
          </cell>
          <cell r="B114">
            <v>25501</v>
          </cell>
          <cell r="C114">
            <v>69719</v>
          </cell>
          <cell r="D114">
            <v>413</v>
          </cell>
          <cell r="E114">
            <v>68526</v>
          </cell>
          <cell r="F114">
            <v>1193</v>
          </cell>
          <cell r="G114">
            <v>32756</v>
          </cell>
          <cell r="H114">
            <v>36963</v>
          </cell>
          <cell r="I114">
            <v>131880.68411584073</v>
          </cell>
          <cell r="J114">
            <v>35417121</v>
          </cell>
          <cell r="K114">
            <v>234209.25</v>
          </cell>
          <cell r="L114">
            <v>228733.5</v>
          </cell>
          <cell r="M114">
            <v>5475.75</v>
          </cell>
          <cell r="N114">
            <v>128320.875</v>
          </cell>
          <cell r="O114">
            <v>105888.375</v>
          </cell>
          <cell r="P114">
            <v>186863</v>
          </cell>
          <cell r="Q114">
            <v>69747</v>
          </cell>
          <cell r="R114">
            <v>14764.684115838978</v>
          </cell>
          <cell r="S114" t="str">
            <v>092</v>
          </cell>
          <cell r="T114">
            <v>39934</v>
          </cell>
          <cell r="U114">
            <v>0.37310221927294329</v>
          </cell>
          <cell r="V114">
            <v>3.3593317460089791</v>
          </cell>
          <cell r="W114">
            <v>151.21999237861016</v>
          </cell>
          <cell r="X114">
            <v>0.11195486446574728</v>
          </cell>
        </row>
        <row r="115">
          <cell r="A115" t="str">
            <v>I</v>
          </cell>
          <cell r="B115">
            <v>27372</v>
          </cell>
          <cell r="C115">
            <v>76503</v>
          </cell>
          <cell r="D115">
            <v>464</v>
          </cell>
          <cell r="E115">
            <v>75287</v>
          </cell>
          <cell r="F115">
            <v>1216</v>
          </cell>
          <cell r="G115">
            <v>37364</v>
          </cell>
          <cell r="H115">
            <v>39139</v>
          </cell>
          <cell r="I115">
            <v>150016.56692862051</v>
          </cell>
          <cell r="J115">
            <v>41342449</v>
          </cell>
          <cell r="K115">
            <v>256969</v>
          </cell>
          <cell r="L115">
            <v>251060.125</v>
          </cell>
          <cell r="M115">
            <v>5908.875</v>
          </cell>
          <cell r="N115">
            <v>156062.125</v>
          </cell>
          <cell r="O115">
            <v>100906.875</v>
          </cell>
          <cell r="P115">
            <v>209327</v>
          </cell>
          <cell r="Q115">
            <v>76549</v>
          </cell>
          <cell r="R115">
            <v>17238.566928620658</v>
          </cell>
          <cell r="S115" t="str">
            <v>092</v>
          </cell>
          <cell r="T115">
            <v>39965</v>
          </cell>
          <cell r="U115">
            <v>0.3654712483339464</v>
          </cell>
          <cell r="V115">
            <v>3.3589401722808256</v>
          </cell>
          <cell r="W115">
            <v>160.8849666691313</v>
          </cell>
          <cell r="X115">
            <v>0.11491108803218349</v>
          </cell>
        </row>
        <row r="116">
          <cell r="A116" t="str">
            <v>I</v>
          </cell>
          <cell r="B116">
            <v>29519</v>
          </cell>
          <cell r="C116">
            <v>81249</v>
          </cell>
          <cell r="D116">
            <v>481</v>
          </cell>
          <cell r="E116">
            <v>80037</v>
          </cell>
          <cell r="F116">
            <v>1212</v>
          </cell>
          <cell r="G116">
            <v>43072</v>
          </cell>
          <cell r="H116">
            <v>38177</v>
          </cell>
          <cell r="I116">
            <v>160198.02682808402</v>
          </cell>
          <cell r="J116">
            <v>47269892</v>
          </cell>
          <cell r="K116">
            <v>315852.375</v>
          </cell>
          <cell r="L116">
            <v>308839.75</v>
          </cell>
          <cell r="M116">
            <v>7012.625</v>
          </cell>
          <cell r="N116">
            <v>203914.25</v>
          </cell>
          <cell r="O116">
            <v>111938.125</v>
          </cell>
          <cell r="P116">
            <v>222559</v>
          </cell>
          <cell r="Q116">
            <v>81275</v>
          </cell>
          <cell r="R116">
            <v>18914.026828086535</v>
          </cell>
          <cell r="S116" t="str">
            <v>093</v>
          </cell>
          <cell r="T116">
            <v>39995</v>
          </cell>
          <cell r="U116">
            <v>0.36506724059687545</v>
          </cell>
          <cell r="V116">
            <v>3.887461691836207</v>
          </cell>
          <cell r="W116">
            <v>149.65818129434678</v>
          </cell>
          <cell r="X116">
            <v>0.11806654053475989</v>
          </cell>
        </row>
        <row r="117">
          <cell r="A117" t="str">
            <v>I</v>
          </cell>
          <cell r="B117">
            <v>29945</v>
          </cell>
          <cell r="C117">
            <v>81908</v>
          </cell>
          <cell r="D117">
            <v>475</v>
          </cell>
          <cell r="E117">
            <v>80718</v>
          </cell>
          <cell r="F117">
            <v>1190</v>
          </cell>
          <cell r="G117">
            <v>45390</v>
          </cell>
          <cell r="H117">
            <v>36518</v>
          </cell>
          <cell r="I117">
            <v>163345.90848679631</v>
          </cell>
          <cell r="J117">
            <v>55621127</v>
          </cell>
          <cell r="K117">
            <v>364275.125</v>
          </cell>
          <cell r="L117">
            <v>356615.25</v>
          </cell>
          <cell r="M117">
            <v>7659.875</v>
          </cell>
          <cell r="N117">
            <v>242464</v>
          </cell>
          <cell r="O117">
            <v>121811.125</v>
          </cell>
          <cell r="P117">
            <v>223855</v>
          </cell>
          <cell r="Q117">
            <v>82366</v>
          </cell>
          <cell r="R117">
            <v>21856.908486799515</v>
          </cell>
          <cell r="S117" t="str">
            <v>093</v>
          </cell>
          <cell r="T117">
            <v>40026</v>
          </cell>
          <cell r="U117">
            <v>0.36589756762189812</v>
          </cell>
          <cell r="V117">
            <v>4.4473693045856324</v>
          </cell>
          <cell r="W117">
            <v>152.68988515205368</v>
          </cell>
          <cell r="X117">
            <v>0.1338075051238046</v>
          </cell>
        </row>
        <row r="118">
          <cell r="A118" t="str">
            <v>I</v>
          </cell>
          <cell r="B118">
            <v>29363</v>
          </cell>
          <cell r="C118">
            <v>77908</v>
          </cell>
          <cell r="D118">
            <v>444</v>
          </cell>
          <cell r="E118">
            <v>76631</v>
          </cell>
          <cell r="F118">
            <v>1277</v>
          </cell>
          <cell r="G118">
            <v>39273</v>
          </cell>
          <cell r="H118">
            <v>38635</v>
          </cell>
          <cell r="I118">
            <v>149555.86136836663</v>
          </cell>
          <cell r="J118">
            <v>40735328</v>
          </cell>
          <cell r="K118">
            <v>251510.75</v>
          </cell>
          <cell r="L118">
            <v>245974</v>
          </cell>
          <cell r="M118">
            <v>5536.75</v>
          </cell>
          <cell r="N118">
            <v>145345.75</v>
          </cell>
          <cell r="O118">
            <v>106165</v>
          </cell>
          <cell r="P118">
            <v>212263</v>
          </cell>
          <cell r="Q118">
            <v>79491</v>
          </cell>
          <cell r="R118">
            <v>16807.245983750399</v>
          </cell>
          <cell r="S118" t="str">
            <v>093</v>
          </cell>
          <cell r="T118">
            <v>40057</v>
          </cell>
          <cell r="U118">
            <v>0.36703523459104981</v>
          </cell>
          <cell r="V118">
            <v>3.2283045386866562</v>
          </cell>
          <cell r="W118">
            <v>161.9625721763384</v>
          </cell>
          <cell r="X118">
            <v>0.11238105835486425</v>
          </cell>
        </row>
        <row r="119">
          <cell r="A119" t="str">
            <v>I</v>
          </cell>
          <cell r="B119">
            <v>27015</v>
          </cell>
          <cell r="C119">
            <v>69021</v>
          </cell>
          <cell r="D119">
            <v>379</v>
          </cell>
          <cell r="E119">
            <v>67843</v>
          </cell>
          <cell r="F119">
            <v>1178</v>
          </cell>
          <cell r="G119">
            <v>29431</v>
          </cell>
          <cell r="H119">
            <v>39590</v>
          </cell>
          <cell r="I119">
            <v>124509.02611440689</v>
          </cell>
          <cell r="J119">
            <v>34103198</v>
          </cell>
          <cell r="K119">
            <v>218303.375</v>
          </cell>
          <cell r="L119">
            <v>213546.5</v>
          </cell>
          <cell r="M119">
            <v>4756.875</v>
          </cell>
          <cell r="N119">
            <v>108410</v>
          </cell>
          <cell r="O119">
            <v>109893.375</v>
          </cell>
          <cell r="P119">
            <v>179654</v>
          </cell>
          <cell r="Q119">
            <v>69031</v>
          </cell>
          <cell r="R119">
            <v>13927.372268250576</v>
          </cell>
          <cell r="S119" t="str">
            <v>094</v>
          </cell>
          <cell r="T119">
            <v>40087</v>
          </cell>
          <cell r="U119">
            <v>0.38418849566388724</v>
          </cell>
          <cell r="V119">
            <v>3.1628544211182104</v>
          </cell>
          <cell r="W119">
            <v>156.21928886807177</v>
          </cell>
          <cell r="X119">
            <v>0.11185833431427863</v>
          </cell>
        </row>
        <row r="120">
          <cell r="A120" t="str">
            <v>I</v>
          </cell>
          <cell r="B120">
            <v>25820</v>
          </cell>
          <cell r="C120">
            <v>63812</v>
          </cell>
          <cell r="D120">
            <v>334</v>
          </cell>
          <cell r="E120">
            <v>62753</v>
          </cell>
          <cell r="F120">
            <v>1059</v>
          </cell>
          <cell r="G120">
            <v>26040</v>
          </cell>
          <cell r="H120">
            <v>37772</v>
          </cell>
          <cell r="I120">
            <v>113706.89348524972</v>
          </cell>
          <cell r="J120">
            <v>29328763</v>
          </cell>
          <cell r="K120">
            <v>188965</v>
          </cell>
          <cell r="L120">
            <v>184881.125</v>
          </cell>
          <cell r="M120">
            <v>4083.875</v>
          </cell>
          <cell r="N120">
            <v>88997.5</v>
          </cell>
          <cell r="O120">
            <v>99967.5</v>
          </cell>
          <cell r="P120">
            <v>165313</v>
          </cell>
          <cell r="Q120">
            <v>63831</v>
          </cell>
          <cell r="R120">
            <v>12273.393485246028</v>
          </cell>
          <cell r="S120" t="str">
            <v>094</v>
          </cell>
          <cell r="T120">
            <v>40118</v>
          </cell>
          <cell r="U120">
            <v>0.38600715007289205</v>
          </cell>
          <cell r="V120">
            <v>2.9612768758227292</v>
          </cell>
          <cell r="W120">
            <v>155.20738231947715</v>
          </cell>
          <cell r="X120">
            <v>0.10793886904348642</v>
          </cell>
        </row>
        <row r="121">
          <cell r="A121" t="str">
            <v>I</v>
          </cell>
          <cell r="B121">
            <v>29352</v>
          </cell>
          <cell r="C121">
            <v>80294</v>
          </cell>
          <cell r="D121">
            <v>394</v>
          </cell>
          <cell r="E121">
            <v>79103</v>
          </cell>
          <cell r="F121">
            <v>1191</v>
          </cell>
          <cell r="G121">
            <v>33894</v>
          </cell>
          <cell r="H121">
            <v>46400</v>
          </cell>
          <cell r="I121">
            <v>131326.7437355849</v>
          </cell>
          <cell r="J121">
            <v>42082734</v>
          </cell>
          <cell r="K121">
            <v>231737.75</v>
          </cell>
          <cell r="L121">
            <v>227039.5</v>
          </cell>
          <cell r="M121">
            <v>4698.25</v>
          </cell>
          <cell r="N121">
            <v>116689.875</v>
          </cell>
          <cell r="O121">
            <v>115047.875</v>
          </cell>
          <cell r="P121">
            <v>194672</v>
          </cell>
          <cell r="Q121">
            <v>80310</v>
          </cell>
          <cell r="R121">
            <v>16964.743735583099</v>
          </cell>
          <cell r="S121" t="str">
            <v>094</v>
          </cell>
          <cell r="T121">
            <v>40148</v>
          </cell>
          <cell r="U121">
            <v>0.41245787786635985</v>
          </cell>
          <cell r="V121">
            <v>2.8861154009016863</v>
          </cell>
          <cell r="W121">
            <v>181.59636917161748</v>
          </cell>
          <cell r="X121">
            <v>0.12917965718955274</v>
          </cell>
        </row>
      </sheetData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untries"/>
      <sheetName val="Panelist files paths"/>
      <sheetName val="Template"/>
      <sheetName val="Survey"/>
      <sheetName val="EntityIndicator"/>
      <sheetName val="Survey (2)"/>
      <sheetName val="Chart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2000"/>
      <sheetName val="Notes"/>
      <sheetName val="NACE-NAMEA"/>
      <sheetName val="VariablesList"/>
      <sheetName val="&quot;big table&quot;"/>
      <sheetName val="NACEec"/>
      <sheetName val="NACEem"/>
      <sheetName val="Hec"/>
      <sheetName val="Hem"/>
      <sheetName val="MSec"/>
      <sheetName val="MSem"/>
      <sheetName val="EA"/>
      <sheetName val="NAM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MS code</v>
          </cell>
          <cell r="B7" t="str">
            <v>19YY</v>
          </cell>
          <cell r="C7" t="str">
            <v>neci00t</v>
          </cell>
        </row>
        <row r="12">
          <cell r="A12" t="str">
            <v>MS code</v>
          </cell>
          <cell r="B12" t="str">
            <v>19YY</v>
          </cell>
          <cell r="C12" t="str">
            <v>neci01z</v>
          </cell>
        </row>
        <row r="13">
          <cell r="A13" t="str">
            <v>MS code</v>
          </cell>
          <cell r="B13" t="str">
            <v>19YY</v>
          </cell>
          <cell r="C13" t="str">
            <v>neci02z</v>
          </cell>
        </row>
        <row r="14">
          <cell r="A14" t="str">
            <v>MS code</v>
          </cell>
          <cell r="B14" t="str">
            <v>19YY</v>
          </cell>
          <cell r="C14" t="str">
            <v>neci05v05b</v>
          </cell>
        </row>
        <row r="15">
          <cell r="A15" t="str">
            <v>MS code</v>
          </cell>
          <cell r="B15" t="str">
            <v>19YY</v>
          </cell>
          <cell r="C15" t="str">
            <v>neci10v14c</v>
          </cell>
        </row>
        <row r="16">
          <cell r="A16" t="str">
            <v>MS code</v>
          </cell>
          <cell r="B16" t="str">
            <v>19YY</v>
          </cell>
          <cell r="C16" t="str">
            <v>neci10z</v>
          </cell>
        </row>
        <row r="17">
          <cell r="A17" t="str">
            <v>MS code</v>
          </cell>
          <cell r="B17" t="str">
            <v>19YY</v>
          </cell>
          <cell r="C17" t="str">
            <v>neci11z</v>
          </cell>
        </row>
        <row r="18">
          <cell r="A18" t="str">
            <v>MS code</v>
          </cell>
          <cell r="B18" t="str">
            <v>19YY</v>
          </cell>
          <cell r="C18" t="str">
            <v>neci12z</v>
          </cell>
        </row>
        <row r="19">
          <cell r="A19" t="str">
            <v>MS code</v>
          </cell>
          <cell r="B19" t="str">
            <v>19YY</v>
          </cell>
          <cell r="C19" t="str">
            <v>neci13z</v>
          </cell>
        </row>
        <row r="20">
          <cell r="A20" t="str">
            <v>MS code</v>
          </cell>
          <cell r="B20" t="str">
            <v>19YY</v>
          </cell>
          <cell r="C20" t="str">
            <v>neci14z</v>
          </cell>
        </row>
        <row r="21">
          <cell r="A21" t="str">
            <v>MS code</v>
          </cell>
          <cell r="B21" t="str">
            <v>19YY</v>
          </cell>
          <cell r="C21" t="str">
            <v>neci15v37d</v>
          </cell>
        </row>
        <row r="22">
          <cell r="A22" t="str">
            <v>MS code</v>
          </cell>
          <cell r="B22" t="str">
            <v>19YY</v>
          </cell>
          <cell r="C22" t="str">
            <v>neci15y16</v>
          </cell>
        </row>
        <row r="23">
          <cell r="A23" t="str">
            <v>MS code</v>
          </cell>
          <cell r="B23" t="str">
            <v>19YY</v>
          </cell>
          <cell r="C23" t="str">
            <v>neci15z</v>
          </cell>
        </row>
        <row r="24">
          <cell r="A24" t="str">
            <v>MS code</v>
          </cell>
          <cell r="B24" t="str">
            <v>19YY</v>
          </cell>
          <cell r="C24" t="str">
            <v>neci16z</v>
          </cell>
        </row>
        <row r="25">
          <cell r="A25" t="str">
            <v>MS code</v>
          </cell>
          <cell r="B25" t="str">
            <v>19YY</v>
          </cell>
          <cell r="C25" t="str">
            <v>neci17y19</v>
          </cell>
        </row>
        <row r="26">
          <cell r="A26" t="str">
            <v>MS code</v>
          </cell>
          <cell r="B26" t="str">
            <v>19YY</v>
          </cell>
          <cell r="C26" t="str">
            <v>neci17z</v>
          </cell>
        </row>
        <row r="27">
          <cell r="A27" t="str">
            <v>MS code</v>
          </cell>
          <cell r="B27" t="str">
            <v>19YY</v>
          </cell>
          <cell r="C27" t="str">
            <v>neci18z</v>
          </cell>
        </row>
        <row r="28">
          <cell r="A28" t="str">
            <v>MS code</v>
          </cell>
          <cell r="B28" t="str">
            <v>19YY</v>
          </cell>
          <cell r="C28" t="str">
            <v>neci19z</v>
          </cell>
        </row>
        <row r="31">
          <cell r="A31" t="str">
            <v>MS code</v>
          </cell>
          <cell r="B31" t="str">
            <v>19YY</v>
          </cell>
          <cell r="C31" t="str">
            <v>neci21z</v>
          </cell>
        </row>
        <row r="32">
          <cell r="A32" t="str">
            <v>MS code</v>
          </cell>
          <cell r="B32" t="str">
            <v>19YY</v>
          </cell>
          <cell r="C32" t="str">
            <v>neci22z</v>
          </cell>
        </row>
        <row r="33">
          <cell r="A33" t="str">
            <v>MS code</v>
          </cell>
          <cell r="B33" t="str">
            <v>19YY</v>
          </cell>
          <cell r="C33" t="str">
            <v>neci23y24</v>
          </cell>
        </row>
        <row r="34">
          <cell r="A34" t="str">
            <v>MS code</v>
          </cell>
          <cell r="B34" t="str">
            <v>19YY</v>
          </cell>
          <cell r="C34" t="str">
            <v>neci23z</v>
          </cell>
        </row>
        <row r="35">
          <cell r="A35" t="str">
            <v>MS code</v>
          </cell>
          <cell r="B35" t="str">
            <v>19YY</v>
          </cell>
          <cell r="C35" t="str">
            <v>neci24z</v>
          </cell>
        </row>
        <row r="36">
          <cell r="A36" t="str">
            <v>MS code</v>
          </cell>
          <cell r="B36" t="str">
            <v>19YY</v>
          </cell>
          <cell r="C36" t="str">
            <v>neci25z</v>
          </cell>
        </row>
        <row r="37">
          <cell r="A37" t="str">
            <v>MS code</v>
          </cell>
          <cell r="B37" t="str">
            <v>19YY</v>
          </cell>
          <cell r="C37" t="str">
            <v>neci26z</v>
          </cell>
        </row>
        <row r="38">
          <cell r="A38" t="str">
            <v>MS code</v>
          </cell>
          <cell r="B38" t="str">
            <v>19YY</v>
          </cell>
          <cell r="C38" t="str">
            <v>neci26z1</v>
          </cell>
        </row>
        <row r="39">
          <cell r="A39" t="str">
            <v>MS code</v>
          </cell>
          <cell r="B39" t="str">
            <v>19YY</v>
          </cell>
          <cell r="C39" t="str">
            <v>neci26z9</v>
          </cell>
        </row>
        <row r="40">
          <cell r="A40" t="str">
            <v>MS code</v>
          </cell>
          <cell r="B40" t="str">
            <v>19YY</v>
          </cell>
          <cell r="C40" t="str">
            <v>neci27z</v>
          </cell>
        </row>
        <row r="41">
          <cell r="A41" t="str">
            <v>MS code</v>
          </cell>
          <cell r="B41" t="str">
            <v>19YY</v>
          </cell>
          <cell r="C41" t="str">
            <v>neci27z1</v>
          </cell>
        </row>
        <row r="42">
          <cell r="A42" t="str">
            <v>MS code</v>
          </cell>
          <cell r="B42" t="str">
            <v>19YY</v>
          </cell>
          <cell r="C42" t="str">
            <v>neci27z4</v>
          </cell>
        </row>
        <row r="43">
          <cell r="A43" t="str">
            <v>MS code</v>
          </cell>
          <cell r="B43" t="str">
            <v>19YY</v>
          </cell>
          <cell r="C43" t="str">
            <v>neci28z</v>
          </cell>
        </row>
        <row r="44">
          <cell r="A44" t="str">
            <v>MS code</v>
          </cell>
          <cell r="B44" t="str">
            <v>19YY</v>
          </cell>
          <cell r="C44" t="str">
            <v>neci29z</v>
          </cell>
        </row>
        <row r="45">
          <cell r="A45" t="str">
            <v>MS code</v>
          </cell>
          <cell r="B45" t="str">
            <v>19YY</v>
          </cell>
          <cell r="C45" t="str">
            <v>neci30y33</v>
          </cell>
        </row>
        <row r="46">
          <cell r="A46" t="str">
            <v>MS code</v>
          </cell>
          <cell r="B46" t="str">
            <v>19YY</v>
          </cell>
          <cell r="C46" t="str">
            <v>neci30z</v>
          </cell>
        </row>
        <row r="47">
          <cell r="A47" t="str">
            <v>MS code</v>
          </cell>
          <cell r="B47" t="str">
            <v>19YY</v>
          </cell>
          <cell r="C47" t="str">
            <v>neci31z</v>
          </cell>
        </row>
        <row r="48">
          <cell r="A48" t="str">
            <v>MS code</v>
          </cell>
          <cell r="B48" t="str">
            <v>19YY</v>
          </cell>
          <cell r="C48" t="str">
            <v>neci32z</v>
          </cell>
        </row>
        <row r="49">
          <cell r="A49" t="str">
            <v>MS code</v>
          </cell>
          <cell r="B49" t="str">
            <v>19YY</v>
          </cell>
          <cell r="C49" t="str">
            <v>neci33z</v>
          </cell>
        </row>
        <row r="50">
          <cell r="A50" t="str">
            <v>MS code</v>
          </cell>
          <cell r="B50" t="str">
            <v>19YY</v>
          </cell>
          <cell r="C50" t="str">
            <v>neci34y35</v>
          </cell>
        </row>
        <row r="51">
          <cell r="A51" t="str">
            <v>MS code</v>
          </cell>
          <cell r="B51" t="str">
            <v>19YY</v>
          </cell>
          <cell r="C51" t="str">
            <v>neci34z</v>
          </cell>
        </row>
        <row r="52">
          <cell r="A52" t="str">
            <v>MS code</v>
          </cell>
          <cell r="B52" t="str">
            <v>19YY</v>
          </cell>
          <cell r="C52" t="str">
            <v>neci35z</v>
          </cell>
        </row>
        <row r="53">
          <cell r="A53" t="str">
            <v>MS code</v>
          </cell>
          <cell r="B53" t="str">
            <v>19YY</v>
          </cell>
          <cell r="C53" t="str">
            <v>neci36z</v>
          </cell>
        </row>
        <row r="54">
          <cell r="A54" t="str">
            <v>MS code</v>
          </cell>
          <cell r="B54" t="str">
            <v>19YY</v>
          </cell>
          <cell r="C54" t="str">
            <v>neci37z</v>
          </cell>
        </row>
        <row r="55">
          <cell r="A55" t="str">
            <v>MS code</v>
          </cell>
          <cell r="B55" t="str">
            <v>19YY</v>
          </cell>
          <cell r="C55" t="str">
            <v>neci40v41e</v>
          </cell>
        </row>
        <row r="56">
          <cell r="A56" t="str">
            <v>MS code</v>
          </cell>
          <cell r="B56" t="str">
            <v>19YY</v>
          </cell>
          <cell r="C56" t="str">
            <v>neci40z</v>
          </cell>
        </row>
        <row r="57">
          <cell r="A57" t="str">
            <v>MS code</v>
          </cell>
          <cell r="B57" t="str">
            <v>19YY</v>
          </cell>
          <cell r="C57" t="str">
            <v>neci40z1</v>
          </cell>
        </row>
        <row r="58">
          <cell r="A58" t="str">
            <v>MS code</v>
          </cell>
          <cell r="B58" t="str">
            <v>19YY</v>
          </cell>
          <cell r="C58" t="str">
            <v>neci40z2</v>
          </cell>
        </row>
        <row r="59">
          <cell r="A59" t="str">
            <v>MS code</v>
          </cell>
          <cell r="B59" t="str">
            <v>19YY</v>
          </cell>
          <cell r="C59" t="str">
            <v>neci40z3</v>
          </cell>
        </row>
        <row r="60">
          <cell r="A60" t="str">
            <v>MS code</v>
          </cell>
          <cell r="B60" t="str">
            <v>19YY</v>
          </cell>
          <cell r="C60" t="str">
            <v>neci41z</v>
          </cell>
        </row>
        <row r="61">
          <cell r="A61" t="str">
            <v>MS code</v>
          </cell>
          <cell r="B61" t="str">
            <v>19YY</v>
          </cell>
          <cell r="C61" t="str">
            <v>neci45v45f</v>
          </cell>
        </row>
        <row r="62">
          <cell r="A62" t="str">
            <v>MS code</v>
          </cell>
          <cell r="B62" t="str">
            <v>19YY</v>
          </cell>
          <cell r="C62" t="str">
            <v>neci50v52g</v>
          </cell>
        </row>
        <row r="63">
          <cell r="A63" t="str">
            <v>MS code</v>
          </cell>
          <cell r="B63" t="str">
            <v>19YY</v>
          </cell>
          <cell r="C63" t="str">
            <v>neci55v55h</v>
          </cell>
        </row>
        <row r="64">
          <cell r="A64" t="str">
            <v>MS code</v>
          </cell>
          <cell r="B64" t="str">
            <v>19YY</v>
          </cell>
          <cell r="C64" t="str">
            <v>neci60v64i</v>
          </cell>
        </row>
        <row r="65">
          <cell r="A65" t="str">
            <v>MS code</v>
          </cell>
          <cell r="B65" t="str">
            <v>19YY</v>
          </cell>
          <cell r="C65" t="str">
            <v>neci60y63</v>
          </cell>
        </row>
        <row r="66">
          <cell r="A66" t="str">
            <v>MS code</v>
          </cell>
          <cell r="B66" t="str">
            <v>19YY</v>
          </cell>
          <cell r="C66" t="str">
            <v>neci60z</v>
          </cell>
        </row>
        <row r="67">
          <cell r="A67" t="str">
            <v>MS code</v>
          </cell>
          <cell r="B67" t="str">
            <v>19YY</v>
          </cell>
          <cell r="C67" t="str">
            <v>neci60z1</v>
          </cell>
        </row>
        <row r="68">
          <cell r="A68" t="str">
            <v>MS code</v>
          </cell>
          <cell r="B68" t="str">
            <v>19YY</v>
          </cell>
          <cell r="C68" t="str">
            <v>neci60z2</v>
          </cell>
        </row>
        <row r="69">
          <cell r="A69" t="str">
            <v>MS code</v>
          </cell>
          <cell r="B69" t="str">
            <v>19YY</v>
          </cell>
          <cell r="C69" t="str">
            <v>neci60z3</v>
          </cell>
        </row>
        <row r="70">
          <cell r="A70" t="str">
            <v>MS code</v>
          </cell>
          <cell r="B70" t="str">
            <v>19YY</v>
          </cell>
          <cell r="C70" t="str">
            <v>neci61z</v>
          </cell>
        </row>
        <row r="71">
          <cell r="A71" t="str">
            <v>MS code</v>
          </cell>
          <cell r="B71" t="str">
            <v>19YY</v>
          </cell>
          <cell r="C71" t="str">
            <v>neci61z1</v>
          </cell>
        </row>
        <row r="72">
          <cell r="A72" t="str">
            <v>MS code</v>
          </cell>
          <cell r="B72" t="str">
            <v>19YY</v>
          </cell>
          <cell r="C72" t="str">
            <v>neci61z2</v>
          </cell>
        </row>
        <row r="73">
          <cell r="A73" t="str">
            <v>MS code</v>
          </cell>
          <cell r="B73" t="str">
            <v>19YY</v>
          </cell>
          <cell r="C73" t="str">
            <v>neci62z</v>
          </cell>
        </row>
        <row r="74">
          <cell r="A74" t="str">
            <v>MS code</v>
          </cell>
          <cell r="B74" t="str">
            <v>19YY</v>
          </cell>
          <cell r="C74" t="str">
            <v>neci63z</v>
          </cell>
        </row>
        <row r="75">
          <cell r="A75" t="str">
            <v>MS code</v>
          </cell>
          <cell r="B75" t="str">
            <v>19YY</v>
          </cell>
          <cell r="C75" t="str">
            <v>neci64z</v>
          </cell>
        </row>
        <row r="76">
          <cell r="A76" t="str">
            <v>MS code</v>
          </cell>
          <cell r="B76" t="str">
            <v>19YY</v>
          </cell>
          <cell r="C76" t="str">
            <v>neci65v67j</v>
          </cell>
        </row>
        <row r="77">
          <cell r="A77" t="str">
            <v>MS code</v>
          </cell>
          <cell r="B77" t="str">
            <v>19YY</v>
          </cell>
          <cell r="C77" t="str">
            <v>neci70u99kq</v>
          </cell>
        </row>
        <row r="78">
          <cell r="A78" t="str">
            <v>MS code</v>
          </cell>
          <cell r="B78" t="str">
            <v>19YY</v>
          </cell>
          <cell r="C78" t="str">
            <v>neci70v74k</v>
          </cell>
        </row>
        <row r="79">
          <cell r="A79" t="str">
            <v>MS code</v>
          </cell>
          <cell r="B79" t="str">
            <v>19YY</v>
          </cell>
          <cell r="C79" t="str">
            <v>neci75v75l</v>
          </cell>
        </row>
        <row r="80">
          <cell r="A80" t="str">
            <v>MS code</v>
          </cell>
          <cell r="B80" t="str">
            <v>19YY</v>
          </cell>
          <cell r="C80" t="str">
            <v>neci80v80m</v>
          </cell>
        </row>
        <row r="81">
          <cell r="A81" t="str">
            <v>MS code</v>
          </cell>
          <cell r="B81" t="str">
            <v>19YY</v>
          </cell>
          <cell r="C81" t="str">
            <v>neci85v85n</v>
          </cell>
        </row>
        <row r="82">
          <cell r="A82" t="str">
            <v>MS code</v>
          </cell>
          <cell r="B82" t="str">
            <v>19YY</v>
          </cell>
          <cell r="C82" t="str">
            <v>neci90v90o</v>
          </cell>
        </row>
        <row r="83">
          <cell r="A83" t="str">
            <v>MS code</v>
          </cell>
          <cell r="B83" t="str">
            <v>19YY</v>
          </cell>
          <cell r="C83" t="str">
            <v>neci90z</v>
          </cell>
        </row>
        <row r="84">
          <cell r="A84" t="str">
            <v>MS code</v>
          </cell>
          <cell r="B84" t="str">
            <v>19YY</v>
          </cell>
          <cell r="C84" t="str">
            <v>neci91z</v>
          </cell>
        </row>
        <row r="85">
          <cell r="A85" t="str">
            <v>MS code</v>
          </cell>
          <cell r="B85" t="str">
            <v>19YY</v>
          </cell>
          <cell r="C85" t="str">
            <v>neci92z</v>
          </cell>
        </row>
        <row r="86">
          <cell r="A86" t="str">
            <v>MS code</v>
          </cell>
          <cell r="B86" t="str">
            <v>19YY</v>
          </cell>
          <cell r="C86" t="str">
            <v>neci93z</v>
          </cell>
        </row>
        <row r="89">
          <cell r="A89" t="str">
            <v>MS code</v>
          </cell>
          <cell r="B89" t="str">
            <v>19YY</v>
          </cell>
          <cell r="C89" t="str">
            <v>necizvn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testata21"/>
      <sheetName val="testata22"/>
      <sheetName val="testata23"/>
      <sheetName val="testata24"/>
      <sheetName val="testata25"/>
      <sheetName val="testata26"/>
      <sheetName val="testata27"/>
      <sheetName val="testata28"/>
      <sheetName val="testata29"/>
      <sheetName val="Box"/>
      <sheetName val="Note"/>
      <sheetName val="Titoli"/>
      <sheetName val="DNA"/>
      <sheetName val="testata30"/>
      <sheetName val="testata31"/>
      <sheetName val="testata32"/>
      <sheetName val="testata33"/>
      <sheetName val="testata34"/>
      <sheetName val="testata35"/>
      <sheetName val="testata36"/>
      <sheetName val="testata37"/>
      <sheetName val="testata38"/>
      <sheetName val="testata39"/>
      <sheetName val="testata40"/>
      <sheetName val="testata41"/>
      <sheetName val="testata42"/>
      <sheetName val="testata43"/>
      <sheetName val="testata44"/>
      <sheetName val="testata45"/>
      <sheetName val="testata46"/>
      <sheetName val="testata47"/>
      <sheetName val="testata4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uatorie 2000 2004"/>
      <sheetName val="ORELAV"/>
      <sheetName val="cl"/>
      <sheetName val="clora"/>
      <sheetName val="clora2000-2004"/>
      <sheetName val="varclora2000-2004"/>
      <sheetName val="graf punti graduatoria"/>
      <sheetName val="Foglio3"/>
      <sheetName val="Foglio2"/>
      <sheetName val="graficodiff2000-2004"/>
      <sheetName val="Foglio4"/>
      <sheetName val="graf punti diff graduatori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v_COPPY"/>
      <sheetName val="differenze_2009_2008"/>
      <sheetName val="Prospetto1"/>
      <sheetName val="Prospetto2"/>
      <sheetName val="Prospetto3"/>
      <sheetName val="Tavv. "/>
      <sheetName val="Tavv. 1-2"/>
      <sheetName val="Tavv. 3-4"/>
      <sheetName val="Tav. 5 "/>
      <sheetName val="Tavv. 6-7"/>
      <sheetName val="Tavv. 6-7 (2)"/>
      <sheetName val="differenze"/>
      <sheetName val="Tavv. 8-9"/>
      <sheetName val="Tavv. 10-13"/>
      <sheetName val="Tavv.14-17"/>
      <sheetName val="Tavola18"/>
      <sheetName val="Tavv. 1-2-rid"/>
      <sheetName val="Tavv. 3-4-rid"/>
      <sheetName val="Tav. 5-rid"/>
      <sheetName val="Tav. 5_valori"/>
      <sheetName val="Tav. 5_valori-rid "/>
      <sheetName val="Prospetto3-rid"/>
      <sheetName val="Pil_formule"/>
    </sheetNames>
    <sheetDataSet>
      <sheetData sheetId="0"/>
      <sheetData sheetId="1"/>
      <sheetData sheetId="2"/>
      <sheetData sheetId="3"/>
      <sheetData sheetId="4">
        <row r="16">
          <cell r="E16">
            <v>6.237263565499432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_EE_AREA"/>
      <sheetName val="0800 A"/>
      <sheetName val="0801 Q"/>
      <sheetName val="0801 Qold"/>
      <sheetName val="0800OldTP"/>
      <sheetName val="0800Trimmed"/>
      <sheetName val="max length"/>
      <sheetName val="Marta_Mising_topilist"/>
      <sheetName val="0800_A"/>
    </sheetNames>
    <sheetDataSet>
      <sheetData sheetId="0"/>
      <sheetData sheetId="1"/>
      <sheetData sheetId="2"/>
      <sheetData sheetId="3"/>
      <sheetData sheetId="4"/>
      <sheetData sheetId="5" refreshError="1">
        <row r="35">
          <cell r="F35" t="str">
            <v>N.B101.Z.0.0.1.</v>
          </cell>
          <cell r="G35" t="str">
            <v>N.B101.Z.1.0.1.</v>
          </cell>
          <cell r="H35" t="str">
            <v>N.B101.Z.1N.0.1.</v>
          </cell>
          <cell r="I35" t="str">
            <v>N.B101.Z.11.0.1.</v>
          </cell>
          <cell r="J35" t="str">
            <v>N.B101.Z.12.0.1.</v>
          </cell>
          <cell r="K35" t="str">
            <v>N.B101.Z.13.0.1.</v>
          </cell>
          <cell r="L35" t="str">
            <v>N.B101.Z.1311.0.1.</v>
          </cell>
          <cell r="M35" t="str">
            <v>N.B101.Z.1312.0.1.</v>
          </cell>
          <cell r="N35" t="str">
            <v>N.B101.Z.1313.0.1.</v>
          </cell>
          <cell r="O35" t="str">
            <v>N.B101.Z.1314.0.1.</v>
          </cell>
          <cell r="P35" t="str">
            <v>N.B101.Z.14.0.1.</v>
          </cell>
          <cell r="Q35" t="str">
            <v>N.B101.Z.1M.0.1.</v>
          </cell>
          <cell r="R35" t="str">
            <v>N.B101.Z.15.0.1.</v>
          </cell>
          <cell r="S35" t="str">
            <v>N.B101.Z.2.0.1.</v>
          </cell>
          <cell r="T35" t="str">
            <v>N.B101.Z.21.0.1.</v>
          </cell>
          <cell r="U35" t="str">
            <v>N.B101.Z.211.0.1.</v>
          </cell>
          <cell r="V35" t="str">
            <v>N.B101.Z.2111.0.1.</v>
          </cell>
          <cell r="W35" t="str">
            <v>N.B101.Z.2112.0.1.</v>
          </cell>
          <cell r="X35" t="str">
            <v>N.B101.Z.212.0.1.</v>
          </cell>
          <cell r="Y35" t="str">
            <v>N.B101.Z.22.0.1.</v>
          </cell>
          <cell r="AA35" t="str">
            <v>N.B101.Z.0.0.2.</v>
          </cell>
          <cell r="AB35" t="str">
            <v>N.B101.Z.1.0.2.</v>
          </cell>
          <cell r="AC35" t="str">
            <v>N.B101.Z.1N.0.2.</v>
          </cell>
          <cell r="AD35" t="str">
            <v>N.B101.Z.11.0.2.</v>
          </cell>
          <cell r="AE35" t="str">
            <v>N.B101.Z.12.0.2.</v>
          </cell>
          <cell r="AF35" t="str">
            <v>N.B101.Z.13.0.2.</v>
          </cell>
          <cell r="AG35" t="str">
            <v>N.B101.Z.1311.0.2.</v>
          </cell>
          <cell r="AH35" t="str">
            <v>N.B101.Z.1312.0.2.</v>
          </cell>
          <cell r="AI35" t="str">
            <v>N.B101.Z.1313.0.2.</v>
          </cell>
          <cell r="AJ35" t="str">
            <v>N.B101.Z.1314.0.2.</v>
          </cell>
          <cell r="AK35" t="str">
            <v>N.B101.Z.14.0.2.</v>
          </cell>
          <cell r="AL35" t="str">
            <v>N.B101.Z.1M.0.2.</v>
          </cell>
          <cell r="AM35" t="str">
            <v>N.B101.Z.15.0.2.</v>
          </cell>
          <cell r="AN35" t="str">
            <v>N.B101.Z.2.0.2.</v>
          </cell>
          <cell r="AO35" t="str">
            <v>N.B101.Z.21.0.2.</v>
          </cell>
          <cell r="AP35" t="str">
            <v>N.B101.Z.211.0.2.</v>
          </cell>
          <cell r="AQ35" t="str">
            <v>N.B101.Z.2111.0.2.</v>
          </cell>
          <cell r="AR35" t="str">
            <v>N.B101.Z.2112.0.2.</v>
          </cell>
          <cell r="AS35" t="str">
            <v>N.B101.Z.212.0.2.</v>
          </cell>
          <cell r="AT35" t="str">
            <v>N.B101.Z.22.0.2.</v>
          </cell>
        </row>
        <row r="36">
          <cell r="F36" t="str">
            <v>N.B11.Z.0.0.1.</v>
          </cell>
          <cell r="S36" t="str">
            <v>N.B11.Z.2.0.1.</v>
          </cell>
          <cell r="T36" t="str">
            <v>N.B11.Z.21.0.1.</v>
          </cell>
          <cell r="U36" t="str">
            <v>N.B11.Z.211.0.1.</v>
          </cell>
          <cell r="V36" t="str">
            <v>N.B11.Z.2111.0.1.</v>
          </cell>
          <cell r="W36" t="str">
            <v>N.B11.Z.2112.0.1.</v>
          </cell>
          <cell r="X36" t="str">
            <v>N.B11.Z.212.0.1.</v>
          </cell>
          <cell r="Y36" t="str">
            <v>N.B11.Z.22.0.1.</v>
          </cell>
          <cell r="AA36" t="str">
            <v>N.B11.Z.0.0.2.</v>
          </cell>
          <cell r="AN36" t="str">
            <v>N.B11.Z.2.0.2.</v>
          </cell>
          <cell r="AO36" t="str">
            <v>N.B11.Z.21.0.2.</v>
          </cell>
          <cell r="AP36" t="str">
            <v>N.B11.Z.211.0.2.</v>
          </cell>
          <cell r="AQ36" t="str">
            <v>N.B11.Z.2111.0.2.</v>
          </cell>
          <cell r="AR36" t="str">
            <v>N.B11.Z.2112.0.2.</v>
          </cell>
          <cell r="AS36" t="str">
            <v>N.B11.Z.212.0.2.</v>
          </cell>
          <cell r="AT36" t="str">
            <v>N.B11.Z.22.0.2.</v>
          </cell>
        </row>
        <row r="37">
          <cell r="F37" t="str">
            <v>N.B12.Z.0.0.1.</v>
          </cell>
          <cell r="S37" t="str">
            <v>N.B12.Z.2.0.1.</v>
          </cell>
          <cell r="T37" t="str">
            <v>N.B12.Z.21.0.1.</v>
          </cell>
          <cell r="U37" t="str">
            <v>N.B12.Z.211.0.1.</v>
          </cell>
          <cell r="V37" t="str">
            <v>N.B12.Z.2111.0.1.</v>
          </cell>
          <cell r="W37" t="str">
            <v>N.B12.Z.2112.0.1.</v>
          </cell>
          <cell r="X37" t="str">
            <v>N.B12.Z.212.0.1.</v>
          </cell>
          <cell r="Y37" t="str">
            <v>N.B12.Z.22.0.1.</v>
          </cell>
          <cell r="AA37" t="str">
            <v>N.B12.Z.0.0.2.</v>
          </cell>
          <cell r="AN37" t="str">
            <v>N.B12.Z.2.0.2.</v>
          </cell>
          <cell r="AO37" t="str">
            <v>N.B12.Z.21.0.2.</v>
          </cell>
          <cell r="AP37" t="str">
            <v>N.B12.Z.211.0.2.</v>
          </cell>
          <cell r="AQ37" t="str">
            <v>N.B12.Z.2111.0.2.</v>
          </cell>
          <cell r="AR37" t="str">
            <v>N.B12.Z.2112.0.2.</v>
          </cell>
          <cell r="AS37" t="str">
            <v>N.B12.Z.212.0.2.</v>
          </cell>
          <cell r="AT37" t="str">
            <v>N.B12.Z.22.0.2.</v>
          </cell>
        </row>
        <row r="38">
          <cell r="F38" t="str">
            <v>N.B1G.Z.0.0.1.</v>
          </cell>
          <cell r="G38" t="str">
            <v>N.B1G.Z.1.0.1.</v>
          </cell>
          <cell r="H38" t="str">
            <v>N.B1G.Z.1N.0.1.</v>
          </cell>
          <cell r="I38" t="str">
            <v>N.B1G.Z.11.0.1.</v>
          </cell>
          <cell r="J38" t="str">
            <v>N.B1G.Z.12.0.1.</v>
          </cell>
          <cell r="K38" t="str">
            <v>N.B1G.Z.13.0.1.</v>
          </cell>
          <cell r="L38" t="str">
            <v>N.B1G.Z.1311.0.1.</v>
          </cell>
          <cell r="M38" t="str">
            <v>N.B1G.Z.1312.0.1.</v>
          </cell>
          <cell r="N38" t="str">
            <v>N.B1G.Z.1313.0.1.</v>
          </cell>
          <cell r="O38" t="str">
            <v>N.B1G.Z.1314.0.1.</v>
          </cell>
          <cell r="P38" t="str">
            <v>N.B1G.Z.14.0.1.</v>
          </cell>
          <cell r="Q38" t="str">
            <v>N.B1G.Z.1M.0.1.</v>
          </cell>
          <cell r="R38" t="str">
            <v>N.B1G.Z.15.0.1.</v>
          </cell>
          <cell r="AA38" t="str">
            <v>N.B1G.Z.0.0.2.</v>
          </cell>
          <cell r="AB38" t="str">
            <v>N.B1G.Z.1.0.2.</v>
          </cell>
          <cell r="AC38" t="str">
            <v>N.B1G.Z.1N.0.2.</v>
          </cell>
          <cell r="AD38" t="str">
            <v>N.B1G.Z.11.0.2.</v>
          </cell>
          <cell r="AE38" t="str">
            <v>N.B1G.Z.12.0.2.</v>
          </cell>
          <cell r="AF38" t="str">
            <v>N.B1G.Z.13.0.2.</v>
          </cell>
          <cell r="AG38" t="str">
            <v>N.B1G.Z.1311.0.2.</v>
          </cell>
          <cell r="AH38" t="str">
            <v>N.B1G.Z.1312.0.2.</v>
          </cell>
          <cell r="AI38" t="str">
            <v>N.B1G.Z.1313.0.2.</v>
          </cell>
          <cell r="AJ38" t="str">
            <v>N.B1G.Z.1314.0.2.</v>
          </cell>
          <cell r="AK38" t="str">
            <v>N.B1G.Z.14.0.2.</v>
          </cell>
          <cell r="AL38" t="str">
            <v>N.B1G.Z.1M.0.2.</v>
          </cell>
          <cell r="AM38" t="str">
            <v>N.B1G.Z.15.0.2.</v>
          </cell>
        </row>
        <row r="39">
          <cell r="F39" t="str">
            <v>N.B1N.Z.0.0.1.</v>
          </cell>
          <cell r="G39" t="str">
            <v>N.B1N.Z.1.0.1.</v>
          </cell>
          <cell r="H39" t="str">
            <v>N.B1N.Z.1N.0.1.</v>
          </cell>
          <cell r="I39" t="str">
            <v>N.B1N.Z.11.0.1.</v>
          </cell>
          <cell r="J39" t="str">
            <v>N.B1N.Z.12.0.1.</v>
          </cell>
          <cell r="K39" t="str">
            <v>N.B1N.Z.13.0.1.</v>
          </cell>
          <cell r="L39" t="str">
            <v>N.B1N.Z.1311.0.1.</v>
          </cell>
          <cell r="M39" t="str">
            <v>N.B1N.Z.1312.0.1.</v>
          </cell>
          <cell r="N39" t="str">
            <v>N.B1N.Z.1313.0.1.</v>
          </cell>
          <cell r="O39" t="str">
            <v>N.B1N.Z.1314.0.1.</v>
          </cell>
          <cell r="P39" t="str">
            <v>N.B1N.Z.14.0.1.</v>
          </cell>
          <cell r="Q39" t="str">
            <v>N.B1N.Z.1M.0.1.</v>
          </cell>
          <cell r="R39" t="str">
            <v>N.B1N.Z.15.0.1.</v>
          </cell>
          <cell r="AA39" t="str">
            <v>N.B1N.Z.0.0.2.</v>
          </cell>
          <cell r="AB39" t="str">
            <v>N.B1N.Z.1.0.2.</v>
          </cell>
          <cell r="AC39" t="str">
            <v>N.B1N.Z.1N.0.2.</v>
          </cell>
          <cell r="AD39" t="str">
            <v>N.B1N.Z.11.0.2.</v>
          </cell>
          <cell r="AE39" t="str">
            <v>N.B1N.Z.12.0.2.</v>
          </cell>
          <cell r="AF39" t="str">
            <v>N.B1N.Z.13.0.2.</v>
          </cell>
          <cell r="AG39" t="str">
            <v>N.B1N.Z.1311.0.2.</v>
          </cell>
          <cell r="AH39" t="str">
            <v>N.B1N.Z.1312.0.2.</v>
          </cell>
          <cell r="AI39" t="str">
            <v>N.B1N.Z.1313.0.2.</v>
          </cell>
          <cell r="AJ39" t="str">
            <v>N.B1N.Z.1314.0.2.</v>
          </cell>
          <cell r="AK39" t="str">
            <v>N.B1N.Z.14.0.2.</v>
          </cell>
          <cell r="AL39" t="str">
            <v>N.B1N.Z.1M.0.2.</v>
          </cell>
          <cell r="AM39" t="str">
            <v>N.B1N.Z.15.0.2.</v>
          </cell>
        </row>
        <row r="40">
          <cell r="F40" t="str">
            <v>N.B2N.Z.0.0.1.</v>
          </cell>
          <cell r="G40" t="str">
            <v>N.B2N.Z.1.0.1.</v>
          </cell>
          <cell r="H40" t="str">
            <v>N.B2N.Z.1N.0.1.</v>
          </cell>
          <cell r="I40" t="str">
            <v>N.B2N.Z.11.0.1.</v>
          </cell>
          <cell r="J40" t="str">
            <v>N.B2N.Z.12.0.1.</v>
          </cell>
          <cell r="K40" t="str">
            <v>N.B2N.Z.13.0.1.</v>
          </cell>
          <cell r="L40" t="str">
            <v>N.B2N.Z.1311.0.1.</v>
          </cell>
          <cell r="M40" t="str">
            <v>N.B2N.Z.1312.0.1.</v>
          </cell>
          <cell r="N40" t="str">
            <v>N.B2N.Z.1313.0.1.</v>
          </cell>
          <cell r="O40" t="str">
            <v>N.B2N.Z.1314.0.1.</v>
          </cell>
          <cell r="P40" t="str">
            <v>N.B2N.Z.14.0.1.</v>
          </cell>
          <cell r="Q40" t="str">
            <v>N.B2N.Z.1M.0.1.</v>
          </cell>
          <cell r="R40" t="str">
            <v>N.B2N.Z.15.0.1.</v>
          </cell>
          <cell r="AA40" t="str">
            <v>N.B2N.Z.0.0.2.</v>
          </cell>
          <cell r="AB40" t="str">
            <v>N.B2N.Z.1.0.2.</v>
          </cell>
          <cell r="AC40" t="str">
            <v>N.B2N.Z.1N.0.2.</v>
          </cell>
          <cell r="AD40" t="str">
            <v>N.B2N.Z.11.0.2.</v>
          </cell>
          <cell r="AE40" t="str">
            <v>N.B2N.Z.12.0.2.</v>
          </cell>
          <cell r="AF40" t="str">
            <v>N.B2N.Z.13.0.2.</v>
          </cell>
          <cell r="AG40" t="str">
            <v>N.B2N.Z.1311.0.2.</v>
          </cell>
          <cell r="AH40" t="str">
            <v>N.B2N.Z.1312.0.2.</v>
          </cell>
          <cell r="AI40" t="str">
            <v>N.B2N.Z.1313.0.2.</v>
          </cell>
          <cell r="AJ40" t="str">
            <v>N.B2N.Z.1314.0.2.</v>
          </cell>
          <cell r="AK40" t="str">
            <v>N.B2N.Z.14.0.2.</v>
          </cell>
          <cell r="AL40" t="str">
            <v>N.B2N.Z.1M.0.2.</v>
          </cell>
          <cell r="AM40" t="str">
            <v>N.B2N.Z.15.0.2.</v>
          </cell>
        </row>
        <row r="41">
          <cell r="F41" t="str">
            <v>N.B3N.Z.0.0.1.</v>
          </cell>
          <cell r="G41" t="str">
            <v>N.B3N.Z.1.0.1.</v>
          </cell>
          <cell r="H41" t="str">
            <v>N.B3N.Z.1N.0.1.</v>
          </cell>
          <cell r="I41" t="str">
            <v>N.B3N.Z.11.0.1.</v>
          </cell>
          <cell r="J41" t="str">
            <v>N.B3N.Z.12.0.1.</v>
          </cell>
          <cell r="K41" t="str">
            <v>N.B3N.Z.13.0.1.</v>
          </cell>
          <cell r="L41" t="str">
            <v>N.B3N.Z.1311.0.1.</v>
          </cell>
          <cell r="M41" t="str">
            <v>N.B3N.Z.1312.0.1.</v>
          </cell>
          <cell r="N41" t="str">
            <v>N.B3N.Z.1313.0.1.</v>
          </cell>
          <cell r="O41" t="str">
            <v>N.B3N.Z.1314.0.1.</v>
          </cell>
          <cell r="P41" t="str">
            <v>N.B3N.Z.14.0.1.</v>
          </cell>
          <cell r="Q41" t="str">
            <v>N.B3N.Z.1M.0.1.</v>
          </cell>
          <cell r="R41" t="str">
            <v>N.B3N.Z.15.0.1.</v>
          </cell>
          <cell r="AA41" t="str">
            <v>N.B3N.Z.0.0.2.</v>
          </cell>
          <cell r="AB41" t="str">
            <v>N.B3N.Z.1.0.2.</v>
          </cell>
          <cell r="AC41" t="str">
            <v>N.B3N.Z.1N.0.2.</v>
          </cell>
          <cell r="AD41" t="str">
            <v>N.B3N.Z.11.0.2.</v>
          </cell>
          <cell r="AE41" t="str">
            <v>N.B3N.Z.12.0.2.</v>
          </cell>
          <cell r="AF41" t="str">
            <v>N.B3N.Z.13.0.2.</v>
          </cell>
          <cell r="AG41" t="str">
            <v>N.B3N.Z.1311.0.2.</v>
          </cell>
          <cell r="AH41" t="str">
            <v>N.B3N.Z.1312.0.2.</v>
          </cell>
          <cell r="AI41" t="str">
            <v>N.B3N.Z.1313.0.2.</v>
          </cell>
          <cell r="AJ41" t="str">
            <v>N.B3N.Z.1314.0.2.</v>
          </cell>
          <cell r="AK41" t="str">
            <v>N.B3N.Z.14.0.2.</v>
          </cell>
          <cell r="AL41" t="str">
            <v>N.B3N.Z.1M.0.2.</v>
          </cell>
          <cell r="AM41" t="str">
            <v>N.B3N.Z.15.0.2.</v>
          </cell>
        </row>
        <row r="42">
          <cell r="F42" t="str">
            <v>N.B5N.Z.0.0.1.</v>
          </cell>
          <cell r="G42" t="str">
            <v>N.B5N.Z.1.0.1.</v>
          </cell>
          <cell r="H42" t="str">
            <v>N.B5N.Z.1N.0.1.</v>
          </cell>
          <cell r="I42" t="str">
            <v>N.B5N.Z.11.0.1.</v>
          </cell>
          <cell r="J42" t="str">
            <v>N.B5N.Z.12.0.1.</v>
          </cell>
          <cell r="K42" t="str">
            <v>N.B5N.Z.13.0.1.</v>
          </cell>
          <cell r="L42" t="str">
            <v>N.B5N.Z.1311.0.1.</v>
          </cell>
          <cell r="M42" t="str">
            <v>N.B5N.Z.1312.0.1.</v>
          </cell>
          <cell r="N42" t="str">
            <v>N.B5N.Z.1313.0.1.</v>
          </cell>
          <cell r="O42" t="str">
            <v>N.B5N.Z.1314.0.1.</v>
          </cell>
          <cell r="P42" t="str">
            <v>N.B5N.Z.14.0.1.</v>
          </cell>
          <cell r="Q42" t="str">
            <v>N.B5N.Z.1M.0.1.</v>
          </cell>
          <cell r="R42" t="str">
            <v>N.B5N.Z.15.0.1.</v>
          </cell>
          <cell r="AA42" t="str">
            <v>N.B5N.Z.0.0.2.</v>
          </cell>
          <cell r="AB42" t="str">
            <v>N.B5N.Z.1.0.2.</v>
          </cell>
          <cell r="AC42" t="str">
            <v>N.B5N.Z.1N.0.2.</v>
          </cell>
          <cell r="AD42" t="str">
            <v>N.B5N.Z.11.0.2.</v>
          </cell>
          <cell r="AE42" t="str">
            <v>N.B5N.Z.12.0.2.</v>
          </cell>
          <cell r="AF42" t="str">
            <v>N.B5N.Z.13.0.2.</v>
          </cell>
          <cell r="AG42" t="str">
            <v>N.B5N.Z.1311.0.2.</v>
          </cell>
          <cell r="AH42" t="str">
            <v>N.B5N.Z.1312.0.2.</v>
          </cell>
          <cell r="AI42" t="str">
            <v>N.B5N.Z.1313.0.2.</v>
          </cell>
          <cell r="AJ42" t="str">
            <v>N.B5N.Z.1314.0.2.</v>
          </cell>
          <cell r="AK42" t="str">
            <v>N.B5N.Z.14.0.2.</v>
          </cell>
          <cell r="AL42" t="str">
            <v>N.B5N.Z.1M.0.2.</v>
          </cell>
          <cell r="AM42" t="str">
            <v>N.B5N.Z.15.0.2.</v>
          </cell>
        </row>
        <row r="43">
          <cell r="F43" t="str">
            <v>N.B6N.Z.0.0.1.</v>
          </cell>
          <cell r="G43" t="str">
            <v>N.B6N.Z.1.0.1.</v>
          </cell>
          <cell r="H43" t="str">
            <v>N.B6N.Z.1N.0.1.</v>
          </cell>
          <cell r="I43" t="str">
            <v>N.B6N.Z.11.0.1.</v>
          </cell>
          <cell r="J43" t="str">
            <v>N.B6N.Z.12.0.1.</v>
          </cell>
          <cell r="K43" t="str">
            <v>N.B6N.Z.13.0.1.</v>
          </cell>
          <cell r="L43" t="str">
            <v>N.B6N.Z.1311.0.1.</v>
          </cell>
          <cell r="M43" t="str">
            <v>N.B6N.Z.1312.0.1.</v>
          </cell>
          <cell r="N43" t="str">
            <v>N.B6N.Z.1313.0.1.</v>
          </cell>
          <cell r="O43" t="str">
            <v>N.B6N.Z.1314.0.1.</v>
          </cell>
          <cell r="P43" t="str">
            <v>N.B6N.Z.14.0.1.</v>
          </cell>
          <cell r="Q43" t="str">
            <v>N.B6N.Z.1M.0.1.</v>
          </cell>
          <cell r="R43" t="str">
            <v>N.B6N.Z.15.0.1.</v>
          </cell>
          <cell r="AA43" t="str">
            <v>N.B6N.Z.0.0.2.</v>
          </cell>
          <cell r="AB43" t="str">
            <v>N.B6N.Z.1.0.2.</v>
          </cell>
          <cell r="AC43" t="str">
            <v>N.B6N.Z.1N.0.2.</v>
          </cell>
          <cell r="AD43" t="str">
            <v>N.B6N.Z.11.0.2.</v>
          </cell>
          <cell r="AE43" t="str">
            <v>N.B6N.Z.12.0.2.</v>
          </cell>
          <cell r="AF43" t="str">
            <v>N.B6N.Z.13.0.2.</v>
          </cell>
          <cell r="AG43" t="str">
            <v>N.B6N.Z.1311.0.2.</v>
          </cell>
          <cell r="AH43" t="str">
            <v>N.B6N.Z.1312.0.2.</v>
          </cell>
          <cell r="AI43" t="str">
            <v>N.B6N.Z.1313.0.2.</v>
          </cell>
          <cell r="AJ43" t="str">
            <v>N.B6N.Z.1314.0.2.</v>
          </cell>
          <cell r="AK43" t="str">
            <v>N.B6N.Z.14.0.2.</v>
          </cell>
          <cell r="AL43" t="str">
            <v>N.B6N.Z.1M.0.2.</v>
          </cell>
          <cell r="AM43" t="str">
            <v>N.B6N.Z.15.0.2.</v>
          </cell>
        </row>
        <row r="44">
          <cell r="F44" t="str">
            <v>N.B8N.Z.0.0.1.</v>
          </cell>
          <cell r="G44" t="str">
            <v>N.B8N.Z.1.0.1.</v>
          </cell>
          <cell r="H44" t="str">
            <v>N.B8N.Z.1N.0.1.</v>
          </cell>
          <cell r="I44" t="str">
            <v>N.B8N.Z.11.0.1.</v>
          </cell>
          <cell r="J44" t="str">
            <v>N.B8N.Z.12.0.1.</v>
          </cell>
          <cell r="K44" t="str">
            <v>N.B8N.Z.13.0.1.</v>
          </cell>
          <cell r="L44" t="str">
            <v>N.B8N.Z.1311.0.1.</v>
          </cell>
          <cell r="M44" t="str">
            <v>N.B8N.Z.1312.0.1.</v>
          </cell>
          <cell r="N44" t="str">
            <v>N.B8N.Z.1313.0.1.</v>
          </cell>
          <cell r="O44" t="str">
            <v>N.B8N.Z.1314.0.1.</v>
          </cell>
          <cell r="P44" t="str">
            <v>N.B8N.Z.14.0.1.</v>
          </cell>
          <cell r="Q44" t="str">
            <v>N.B8N.Z.1M.0.1.</v>
          </cell>
          <cell r="R44" t="str">
            <v>N.B8N.Z.15.0.1.</v>
          </cell>
          <cell r="AA44" t="str">
            <v>N.B8N.Z.0.0.2.</v>
          </cell>
          <cell r="AB44" t="str">
            <v>N.B8N.Z.1.0.2.</v>
          </cell>
          <cell r="AC44" t="str">
            <v>N.B8N.Z.1N.0.2.</v>
          </cell>
          <cell r="AD44" t="str">
            <v>N.B8N.Z.11.0.2.</v>
          </cell>
          <cell r="AE44" t="str">
            <v>N.B8N.Z.12.0.2.</v>
          </cell>
          <cell r="AF44" t="str">
            <v>N.B8N.Z.13.0.2.</v>
          </cell>
          <cell r="AG44" t="str">
            <v>N.B8N.Z.1311.0.2.</v>
          </cell>
          <cell r="AH44" t="str">
            <v>N.B8N.Z.1312.0.2.</v>
          </cell>
          <cell r="AI44" t="str">
            <v>N.B8N.Z.1313.0.2.</v>
          </cell>
          <cell r="AJ44" t="str">
            <v>N.B8N.Z.1314.0.2.</v>
          </cell>
          <cell r="AK44" t="str">
            <v>N.B8N.Z.14.0.2.</v>
          </cell>
          <cell r="AL44" t="str">
            <v>N.B8N.Z.1M.0.2.</v>
          </cell>
          <cell r="AM44" t="str">
            <v>N.B8N.Z.15.0.2.</v>
          </cell>
        </row>
        <row r="45">
          <cell r="F45" t="str">
            <v>N.B9.Z.0.0.1.</v>
          </cell>
          <cell r="G45" t="str">
            <v>N.B9.Z.1.0.1.</v>
          </cell>
          <cell r="H45" t="str">
            <v>N.B9.Z.1N.0.1.</v>
          </cell>
          <cell r="I45" t="str">
            <v>N.B9.Z.11.0.1.</v>
          </cell>
          <cell r="J45" t="str">
            <v>N.B9.Z.12.0.1.</v>
          </cell>
          <cell r="K45" t="str">
            <v>N.B9.Z.13.0.1.</v>
          </cell>
          <cell r="L45" t="str">
            <v>N.B9.Z.1311.0.1.</v>
          </cell>
          <cell r="M45" t="str">
            <v>N.B9.Z.1312.0.1.</v>
          </cell>
          <cell r="N45" t="str">
            <v>N.B9.Z.1313.0.1.</v>
          </cell>
          <cell r="O45" t="str">
            <v>N.B9.Z.1314.0.1.</v>
          </cell>
          <cell r="P45" t="str">
            <v>N.B9.Z.14.0.1.</v>
          </cell>
          <cell r="Q45" t="str">
            <v>N.B9.Z.1M.0.1.</v>
          </cell>
          <cell r="R45" t="str">
            <v>N.B9.Z.15.0.1.</v>
          </cell>
          <cell r="S45" t="str">
            <v>N.B9.Z.2.0.1.</v>
          </cell>
          <cell r="T45" t="str">
            <v>N.B9.Z.21.0.1.</v>
          </cell>
          <cell r="U45" t="str">
            <v>N.B9.Z.211.0.1.</v>
          </cell>
          <cell r="V45" t="str">
            <v>N.B9.Z.2111.0.1.</v>
          </cell>
          <cell r="W45" t="str">
            <v>N.B9.Z.2112.0.1.</v>
          </cell>
          <cell r="X45" t="str">
            <v>N.B9.Z.212.0.1.</v>
          </cell>
          <cell r="Y45" t="str">
            <v>N.B9.Z.22.0.1.</v>
          </cell>
          <cell r="AA45" t="str">
            <v>N.B9.Z.0.0.2.</v>
          </cell>
          <cell r="AB45" t="str">
            <v>N.B9.Z.1.0.2.</v>
          </cell>
          <cell r="AC45" t="str">
            <v>N.B9.Z.1N.0.2.</v>
          </cell>
          <cell r="AD45" t="str">
            <v>N.B9.Z.11.0.2.</v>
          </cell>
          <cell r="AE45" t="str">
            <v>N.B9.Z.12.0.2.</v>
          </cell>
          <cell r="AF45" t="str">
            <v>N.B9.Z.13.0.2.</v>
          </cell>
          <cell r="AG45" t="str">
            <v>N.B9.Z.1311.0.2.</v>
          </cell>
          <cell r="AH45" t="str">
            <v>N.B9.Z.1312.0.2.</v>
          </cell>
          <cell r="AI45" t="str">
            <v>N.B9.Z.1313.0.2.</v>
          </cell>
          <cell r="AJ45" t="str">
            <v>N.B9.Z.1314.0.2.</v>
          </cell>
          <cell r="AK45" t="str">
            <v>N.B9.Z.14.0.2.</v>
          </cell>
          <cell r="AL45" t="str">
            <v>N.B9.Z.1M.0.2.</v>
          </cell>
          <cell r="AM45" t="str">
            <v>N.B9.Z.15.0.2.</v>
          </cell>
          <cell r="AN45" t="str">
            <v>N.B9.Z.2.0.2.</v>
          </cell>
          <cell r="AO45" t="str">
            <v>N.B9.Z.21.0.2.</v>
          </cell>
          <cell r="AP45" t="str">
            <v>N.B9.Z.211.0.2.</v>
          </cell>
          <cell r="AQ45" t="str">
            <v>N.B9.Z.2111.0.2.</v>
          </cell>
          <cell r="AR45" t="str">
            <v>N.B9.Z.2112.0.2.</v>
          </cell>
          <cell r="AS45" t="str">
            <v>N.B9.Z.212.0.2.</v>
          </cell>
          <cell r="AT45" t="str">
            <v>N.B9.Z.22.0.2.</v>
          </cell>
        </row>
        <row r="46">
          <cell r="F46" t="str">
            <v>N.D2.Z.0.0.1.</v>
          </cell>
          <cell r="G46" t="str">
            <v>N.D2.Z.1.0.1.</v>
          </cell>
          <cell r="H46" t="str">
            <v>N.D2.Z.1N.0.1.</v>
          </cell>
          <cell r="I46" t="str">
            <v>N.D2.Z.11.0.1.</v>
          </cell>
          <cell r="J46" t="str">
            <v>N.D2.Z.12.0.1.</v>
          </cell>
          <cell r="K46" t="str">
            <v>N.D2.Z.13.0.1.</v>
          </cell>
          <cell r="L46" t="str">
            <v>N.D2.Z.1311.0.1.</v>
          </cell>
          <cell r="M46" t="str">
            <v>N.D2.Z.1312.0.1.</v>
          </cell>
          <cell r="N46" t="str">
            <v>N.D2.Z.1313.0.1.</v>
          </cell>
          <cell r="O46" t="str">
            <v>N.D2.Z.1314.0.1.</v>
          </cell>
          <cell r="P46" t="str">
            <v>N.D2.Z.14.0.1.</v>
          </cell>
          <cell r="Q46" t="str">
            <v>N.D2.Z.1M.0.1.</v>
          </cell>
          <cell r="R46" t="str">
            <v>N.D2.Z.15.0.1.</v>
          </cell>
          <cell r="AA46" t="str">
            <v>N.D2.Z.0.0.2.</v>
          </cell>
          <cell r="AB46" t="str">
            <v>N.D2.Z.1.0.2.</v>
          </cell>
          <cell r="AC46" t="str">
            <v>N.D2.Z.1N.0.2.</v>
          </cell>
          <cell r="AD46" t="str">
            <v>N.D2.Z.11.0.2.</v>
          </cell>
          <cell r="AE46" t="str">
            <v>N.D2.Z.12.0.2.</v>
          </cell>
          <cell r="AF46" t="str">
            <v>N.D2.Z.13.0.2.</v>
          </cell>
          <cell r="AG46" t="str">
            <v>N.D2.Z.1311.0.2.</v>
          </cell>
          <cell r="AH46" t="str">
            <v>N.D2.Z.1312.0.2.</v>
          </cell>
          <cell r="AI46" t="str">
            <v>N.D2.Z.1313.0.2.</v>
          </cell>
          <cell r="AJ46" t="str">
            <v>N.D2.Z.1314.0.2.</v>
          </cell>
          <cell r="AK46" t="str">
            <v>N.D2.Z.14.0.2.</v>
          </cell>
          <cell r="AL46" t="str">
            <v>N.D2.Z.1M.0.2.</v>
          </cell>
          <cell r="AM46" t="str">
            <v>N.D2.Z.15.0.2.</v>
          </cell>
          <cell r="AN46" t="str">
            <v>N.D2.Z.2.0.2.</v>
          </cell>
          <cell r="AO46" t="str">
            <v>N.D2.Z.21.0.2.</v>
          </cell>
          <cell r="AP46" t="str">
            <v>N.D2.Z.211.0.2.</v>
          </cell>
          <cell r="AQ46" t="str">
            <v>N.D2.Z.2111.0.2.</v>
          </cell>
          <cell r="AR46" t="str">
            <v>N.D2.Z.2112.0.2.</v>
          </cell>
          <cell r="AS46" t="str">
            <v>N.D2.Z.212.0.2.</v>
          </cell>
          <cell r="AT46" t="str">
            <v>N.D2.Z.22.0.2.</v>
          </cell>
        </row>
        <row r="47">
          <cell r="F47" t="str">
            <v>N.D2.Z.0.13.1.</v>
          </cell>
          <cell r="G47" t="str">
            <v>N.D2.Z.1.13.1.</v>
          </cell>
          <cell r="H47" t="str">
            <v>N.D2.Z.1N.13.1.</v>
          </cell>
          <cell r="I47" t="str">
            <v>N.D2.Z.11.13.1.</v>
          </cell>
          <cell r="J47" t="str">
            <v>N.D2.Z.12.13.1.</v>
          </cell>
          <cell r="K47" t="str">
            <v>N.D2.Z.13.13.1.</v>
          </cell>
          <cell r="L47" t="str">
            <v>N.D2.Z.1311.13.1.</v>
          </cell>
          <cell r="M47" t="str">
            <v>N.D2.Z.1312.13.1.</v>
          </cell>
          <cell r="N47" t="str">
            <v>N.D2.Z.1313.13.1.</v>
          </cell>
          <cell r="O47" t="str">
            <v>N.D2.Z.1314.13.1.</v>
          </cell>
          <cell r="P47" t="str">
            <v>N.D2.Z.14.13.1.</v>
          </cell>
          <cell r="Q47" t="str">
            <v>N.D2.Z.1M.13.1.</v>
          </cell>
          <cell r="R47" t="str">
            <v>N.D2.Z.15.13.1.</v>
          </cell>
          <cell r="S47" t="str">
            <v>N.D2.Z.2.13.1.</v>
          </cell>
          <cell r="T47" t="str">
            <v>N.D2.Z.21.13.1.</v>
          </cell>
          <cell r="U47" t="str">
            <v>N.D2.Z.211.13.1.</v>
          </cell>
          <cell r="V47" t="str">
            <v>N.D2.Z.2111.13.1.</v>
          </cell>
          <cell r="W47" t="str">
            <v>N.D2.Z.2112.13.1.</v>
          </cell>
          <cell r="X47" t="str">
            <v>N.D2.Z.212.13.1.</v>
          </cell>
          <cell r="Y47" t="str">
            <v>N.D2.Z.22.13.1.</v>
          </cell>
          <cell r="AA47" t="str">
            <v>N.D2.Z.0.13.2.</v>
          </cell>
          <cell r="AB47" t="str">
            <v>N.D2.Z.1.13.2.</v>
          </cell>
          <cell r="AC47" t="str">
            <v>N.D2.Z.1N.13.2.</v>
          </cell>
          <cell r="AD47" t="str">
            <v>N.D2.Z.11.13.2.</v>
          </cell>
          <cell r="AE47" t="str">
            <v>N.D2.Z.12.13.2.</v>
          </cell>
          <cell r="AF47" t="str">
            <v>N.D2.Z.13.13.2.</v>
          </cell>
          <cell r="AG47" t="str">
            <v>N.D2.Z.1311.13.2.</v>
          </cell>
          <cell r="AH47" t="str">
            <v>N.D2.Z.1312.13.2.</v>
          </cell>
          <cell r="AI47" t="str">
            <v>N.D2.Z.1313.13.2.</v>
          </cell>
          <cell r="AJ47" t="str">
            <v>N.D2.Z.1314.13.2.</v>
          </cell>
          <cell r="AK47" t="str">
            <v>N.D2.Z.14.13.2.</v>
          </cell>
          <cell r="AL47" t="str">
            <v>N.D2.Z.1M.13.2.</v>
          </cell>
          <cell r="AM47" t="str">
            <v>N.D2.Z.15.13.2.</v>
          </cell>
          <cell r="AN47" t="str">
            <v>N.D2.Z.2.13.2.</v>
          </cell>
          <cell r="AO47" t="str">
            <v>N.D2.Z.21.13.2.</v>
          </cell>
          <cell r="AP47" t="str">
            <v>N.D2.Z.211.13.2.</v>
          </cell>
          <cell r="AQ47" t="str">
            <v>N.D2.Z.2111.13.2.</v>
          </cell>
          <cell r="AR47" t="str">
            <v>N.D2.Z.2112.13.2.</v>
          </cell>
          <cell r="AS47" t="str">
            <v>N.D2.Z.212.13.2.</v>
          </cell>
          <cell r="AT47" t="str">
            <v>N.D2.Z.22.13.2.</v>
          </cell>
        </row>
        <row r="48">
          <cell r="F48" t="str">
            <v>N.D2.Z.0.212.1.</v>
          </cell>
          <cell r="G48" t="str">
            <v>N.D2.Z.1.212.1.</v>
          </cell>
          <cell r="H48" t="str">
            <v>N.D2.Z.1N.212.1.</v>
          </cell>
          <cell r="I48" t="str">
            <v>N.D2.Z.11.212.1.</v>
          </cell>
          <cell r="J48" t="str">
            <v>N.D2.Z.12.212.1.</v>
          </cell>
          <cell r="K48" t="str">
            <v>N.D2.Z.13.212.1.</v>
          </cell>
          <cell r="L48" t="str">
            <v>N.D2.Z.1311.212.1.</v>
          </cell>
          <cell r="M48" t="str">
            <v>N.D2.Z.1312.212.1.</v>
          </cell>
          <cell r="N48" t="str">
            <v>N.D2.Z.1313.212.1.</v>
          </cell>
          <cell r="O48" t="str">
            <v>N.D2.Z.1314.212.1.</v>
          </cell>
          <cell r="P48" t="str">
            <v>N.D2.Z.14.212.1.</v>
          </cell>
          <cell r="Q48" t="str">
            <v>N.D2.Z.1M.212.1.</v>
          </cell>
          <cell r="R48" t="str">
            <v>N.D2.Z.15.212.1.</v>
          </cell>
          <cell r="S48" t="str">
            <v>N.D2.Z.2.212.1.</v>
          </cell>
          <cell r="T48" t="str">
            <v>N.D2.Z.21.212.1.</v>
          </cell>
          <cell r="U48" t="str">
            <v>N.D2.Z.211.212.1.</v>
          </cell>
          <cell r="V48" t="str">
            <v>N.D2.Z.2111.212.1.</v>
          </cell>
          <cell r="W48" t="str">
            <v>N.D2.Z.2112.212.1.</v>
          </cell>
          <cell r="X48" t="str">
            <v>N.D2.Z.212.212.1.</v>
          </cell>
          <cell r="Y48" t="str">
            <v>N.D2.Z.22.212.1.</v>
          </cell>
          <cell r="AA48" t="str">
            <v>N.D2.Z.0.212.2.</v>
          </cell>
          <cell r="AB48" t="str">
            <v>N.D2.Z.1.212.2.</v>
          </cell>
          <cell r="AC48" t="str">
            <v>N.D2.Z.1N.212.2.</v>
          </cell>
          <cell r="AD48" t="str">
            <v>N.D2.Z.11.212.2.</v>
          </cell>
          <cell r="AE48" t="str">
            <v>N.D2.Z.12.212.2.</v>
          </cell>
          <cell r="AF48" t="str">
            <v>N.D2.Z.13.212.2.</v>
          </cell>
          <cell r="AG48" t="str">
            <v>N.D2.Z.1311.212.2.</v>
          </cell>
          <cell r="AH48" t="str">
            <v>N.D2.Z.1312.212.2.</v>
          </cell>
          <cell r="AI48" t="str">
            <v>N.D2.Z.1313.212.2.</v>
          </cell>
          <cell r="AJ48" t="str">
            <v>N.D2.Z.1314.212.2.</v>
          </cell>
          <cell r="AK48" t="str">
            <v>N.D2.Z.14.212.2.</v>
          </cell>
          <cell r="AL48" t="str">
            <v>N.D2.Z.1M.212.2.</v>
          </cell>
          <cell r="AM48" t="str">
            <v>N.D2.Z.15.212.2.</v>
          </cell>
          <cell r="AN48" t="str">
            <v>N.D2.Z.2.212.2.</v>
          </cell>
          <cell r="AO48" t="str">
            <v>N.D2.Z.21.212.2.</v>
          </cell>
          <cell r="AP48" t="str">
            <v>N.D2.Z.211.212.2.</v>
          </cell>
          <cell r="AQ48" t="str">
            <v>N.D2.Z.2111.212.2.</v>
          </cell>
          <cell r="AR48" t="str">
            <v>N.D2.Z.2112.212.2.</v>
          </cell>
          <cell r="AS48" t="str">
            <v>N.D2.Z.212.212.2.</v>
          </cell>
          <cell r="AT48" t="str">
            <v>N.D2.Z.22.212.2.</v>
          </cell>
        </row>
        <row r="49">
          <cell r="F49" t="str">
            <v>N.D3.Z.0.0.1.</v>
          </cell>
          <cell r="G49" t="str">
            <v>N.D3.Z.1.0.1.</v>
          </cell>
          <cell r="H49" t="str">
            <v>N.D3.Z.1N.0.1.</v>
          </cell>
          <cell r="I49" t="str">
            <v>N.D3.Z.11.0.1.</v>
          </cell>
          <cell r="J49" t="str">
            <v>N.D3.Z.12.0.1.</v>
          </cell>
          <cell r="K49" t="str">
            <v>N.D3.Z.13.0.1.</v>
          </cell>
          <cell r="L49" t="str">
            <v>N.D3.Z.1311.0.1.</v>
          </cell>
          <cell r="M49" t="str">
            <v>N.D3.Z.1312.0.1.</v>
          </cell>
          <cell r="N49" t="str">
            <v>N.D3.Z.1313.0.1.</v>
          </cell>
          <cell r="O49" t="str">
            <v>N.D3.Z.1314.0.1.</v>
          </cell>
          <cell r="P49" t="str">
            <v>N.D3.Z.14.0.1.</v>
          </cell>
          <cell r="Q49" t="str">
            <v>N.D3.Z.1M.0.1.</v>
          </cell>
          <cell r="R49" t="str">
            <v>N.D3.Z.15.0.1.</v>
          </cell>
          <cell r="S49" t="str">
            <v>N.D3.Z.2.0.1.</v>
          </cell>
          <cell r="T49" t="str">
            <v>N.D3.Z.21.0.1.</v>
          </cell>
          <cell r="U49" t="str">
            <v>N.D3.Z.211.0.1.</v>
          </cell>
          <cell r="V49" t="str">
            <v>N.D3.Z.2111.0.1.</v>
          </cell>
          <cell r="W49" t="str">
            <v>N.D3.Z.2112.0.1.</v>
          </cell>
          <cell r="X49" t="str">
            <v>N.D3.Z.212.0.1.</v>
          </cell>
          <cell r="Y49" t="str">
            <v>N.D3.Z.22.0.1.</v>
          </cell>
          <cell r="AA49" t="str">
            <v>N.D3.Z.0.0.2.</v>
          </cell>
          <cell r="AB49" t="str">
            <v>N.D3.Z.1.0.2.</v>
          </cell>
          <cell r="AC49" t="str">
            <v>N.D3.Z.1N.0.2.</v>
          </cell>
          <cell r="AD49" t="str">
            <v>N.D3.Z.11.0.2.</v>
          </cell>
          <cell r="AE49" t="str">
            <v>N.D3.Z.12.0.2.</v>
          </cell>
          <cell r="AF49" t="str">
            <v>N.D3.Z.13.0.2.</v>
          </cell>
          <cell r="AG49" t="str">
            <v>N.D3.Z.1311.0.2.</v>
          </cell>
          <cell r="AH49" t="str">
            <v>N.D3.Z.1312.0.2.</v>
          </cell>
          <cell r="AI49" t="str">
            <v>N.D3.Z.1313.0.2.</v>
          </cell>
          <cell r="AJ49" t="str">
            <v>N.D3.Z.1314.0.2.</v>
          </cell>
          <cell r="AK49" t="str">
            <v>N.D3.Z.14.0.2.</v>
          </cell>
          <cell r="AL49" t="str">
            <v>N.D3.Z.1M.0.2.</v>
          </cell>
          <cell r="AM49" t="str">
            <v>N.D3.Z.15.0.2.</v>
          </cell>
          <cell r="AN49" t="str">
            <v>N.D3.Z.2.0.2.</v>
          </cell>
          <cell r="AO49" t="str">
            <v>N.D3.Z.21.0.2.</v>
          </cell>
          <cell r="AP49" t="str">
            <v>N.D3.Z.211.0.2.</v>
          </cell>
          <cell r="AQ49" t="str">
            <v>N.D3.Z.2111.0.2.</v>
          </cell>
          <cell r="AR49" t="str">
            <v>N.D3.Z.2112.0.2.</v>
          </cell>
          <cell r="AS49" t="str">
            <v>N.D3.Z.212.0.2.</v>
          </cell>
          <cell r="AT49" t="str">
            <v>N.D3.Z.22.0.2.</v>
          </cell>
        </row>
        <row r="50">
          <cell r="F50" t="str">
            <v>N.D3.Z.0.13.1.</v>
          </cell>
          <cell r="G50" t="str">
            <v>N.D3.Z.1.13.1.</v>
          </cell>
          <cell r="H50" t="str">
            <v>N.D3.Z.1N.13.1.</v>
          </cell>
          <cell r="I50" t="str">
            <v>N.D3.Z.11.13.1.</v>
          </cell>
          <cell r="J50" t="str">
            <v>N.D3.Z.12.13.1.</v>
          </cell>
          <cell r="K50" t="str">
            <v>N.D3.Z.13.13.1.</v>
          </cell>
          <cell r="L50" t="str">
            <v>N.D3.Z.1311.13.1.</v>
          </cell>
          <cell r="M50" t="str">
            <v>N.D3.Z.1312.13.1.</v>
          </cell>
          <cell r="N50" t="str">
            <v>N.D3.Z.1313.13.1.</v>
          </cell>
          <cell r="O50" t="str">
            <v>N.D3.Z.1314.13.1.</v>
          </cell>
          <cell r="P50" t="str">
            <v>N.D3.Z.14.13.1.</v>
          </cell>
          <cell r="Q50" t="str">
            <v>N.D3.Z.1M.13.1.</v>
          </cell>
          <cell r="R50" t="str">
            <v>N.D3.Z.15.13.1.</v>
          </cell>
          <cell r="S50" t="str">
            <v>N.D3.Z.2.13.1.</v>
          </cell>
          <cell r="T50" t="str">
            <v>N.D3.Z.21.13.1.</v>
          </cell>
          <cell r="U50" t="str">
            <v>N.D3.Z.211.13.1.</v>
          </cell>
          <cell r="V50" t="str">
            <v>N.D3.Z.2111.13.1.</v>
          </cell>
          <cell r="W50" t="str">
            <v>N.D3.Z.2112.13.1.</v>
          </cell>
          <cell r="X50" t="str">
            <v>N.D3.Z.212.13.1.</v>
          </cell>
          <cell r="Y50" t="str">
            <v>N.D3.Z.22.13.1.</v>
          </cell>
          <cell r="AA50" t="str">
            <v>N.D3.Z.0.13.2.</v>
          </cell>
          <cell r="AB50" t="str">
            <v>N.D3.Z.1.13.2.</v>
          </cell>
          <cell r="AC50" t="str">
            <v>N.D3.Z.1N.13.2.</v>
          </cell>
          <cell r="AD50" t="str">
            <v>N.D3.Z.11.13.2.</v>
          </cell>
          <cell r="AE50" t="str">
            <v>N.D3.Z.12.13.2.</v>
          </cell>
          <cell r="AF50" t="str">
            <v>N.D3.Z.13.13.2.</v>
          </cell>
          <cell r="AG50" t="str">
            <v>N.D3.Z.1311.13.2.</v>
          </cell>
          <cell r="AH50" t="str">
            <v>N.D3.Z.1312.13.2.</v>
          </cell>
          <cell r="AI50" t="str">
            <v>N.D3.Z.1313.13.2.</v>
          </cell>
          <cell r="AJ50" t="str">
            <v>N.D3.Z.1314.13.2.</v>
          </cell>
          <cell r="AK50" t="str">
            <v>N.D3.Z.14.13.2.</v>
          </cell>
          <cell r="AL50" t="str">
            <v>N.D3.Z.1M.13.2.</v>
          </cell>
          <cell r="AM50" t="str">
            <v>N.D3.Z.15.13.2.</v>
          </cell>
          <cell r="AN50" t="str">
            <v>N.D3.Z.2.13.2.</v>
          </cell>
          <cell r="AO50" t="str">
            <v>N.D3.Z.21.13.2.</v>
          </cell>
          <cell r="AP50" t="str">
            <v>N.D3.Z.211.13.2.</v>
          </cell>
          <cell r="AQ50" t="str">
            <v>N.D3.Z.2111.13.2.</v>
          </cell>
          <cell r="AR50" t="str">
            <v>N.D3.Z.2112.13.2.</v>
          </cell>
          <cell r="AS50" t="str">
            <v>N.D3.Z.212.13.2.</v>
          </cell>
          <cell r="AT50" t="str">
            <v>N.D3.Z.22.13.2.</v>
          </cell>
        </row>
        <row r="51">
          <cell r="F51" t="str">
            <v>N.D3.Z.0.212.1.</v>
          </cell>
          <cell r="G51" t="str">
            <v>N.D3.Z.1.212.1.</v>
          </cell>
          <cell r="H51" t="str">
            <v>N.D3.Z.1N.212.1.</v>
          </cell>
          <cell r="I51" t="str">
            <v>N.D3.Z.11.212.1.</v>
          </cell>
          <cell r="J51" t="str">
            <v>N.D3.Z.12.212.1.</v>
          </cell>
          <cell r="K51" t="str">
            <v>N.D3.Z.13.212.1.</v>
          </cell>
          <cell r="L51" t="str">
            <v>N.D3.Z.1311.212.1.</v>
          </cell>
          <cell r="M51" t="str">
            <v>N.D3.Z.1312.212.1.</v>
          </cell>
          <cell r="N51" t="str">
            <v>N.D3.Z.1313.212.1.</v>
          </cell>
          <cell r="O51" t="str">
            <v>N.D3.Z.1314.212.1.</v>
          </cell>
          <cell r="P51" t="str">
            <v>N.D3.Z.14.212.1.</v>
          </cell>
          <cell r="Q51" t="str">
            <v>N.D3.Z.1M.212.1.</v>
          </cell>
          <cell r="R51" t="str">
            <v>N.D3.Z.15.212.1.</v>
          </cell>
          <cell r="S51" t="str">
            <v>N.D3.Z.2.212.1.</v>
          </cell>
          <cell r="T51" t="str">
            <v>N.D3.Z.21.212.1.</v>
          </cell>
          <cell r="U51" t="str">
            <v>N.D3.Z.211.212.1.</v>
          </cell>
          <cell r="V51" t="str">
            <v>N.D3.Z.2111.212.1.</v>
          </cell>
          <cell r="W51" t="str">
            <v>N.D3.Z.2112.212.1.</v>
          </cell>
          <cell r="X51" t="str">
            <v>N.D3.Z.212.212.1.</v>
          </cell>
          <cell r="Y51" t="str">
            <v>N.D3.Z.22.212.1.</v>
          </cell>
          <cell r="AA51" t="str">
            <v>N.D3.Z.0.212.2.</v>
          </cell>
          <cell r="AB51" t="str">
            <v>N.D3.Z.1.212.2.</v>
          </cell>
          <cell r="AC51" t="str">
            <v>N.D3.Z.1N.212.2.</v>
          </cell>
          <cell r="AD51" t="str">
            <v>N.D3.Z.11.212.2.</v>
          </cell>
          <cell r="AE51" t="str">
            <v>N.D3.Z.12.212.2.</v>
          </cell>
          <cell r="AF51" t="str">
            <v>N.D3.Z.13.212.2.</v>
          </cell>
          <cell r="AG51" t="str">
            <v>N.D3.Z.1311.212.2.</v>
          </cell>
          <cell r="AH51" t="str">
            <v>N.D3.Z.1312.212.2.</v>
          </cell>
          <cell r="AI51" t="str">
            <v>N.D3.Z.1313.212.2.</v>
          </cell>
          <cell r="AJ51" t="str">
            <v>N.D3.Z.1314.212.2.</v>
          </cell>
          <cell r="AK51" t="str">
            <v>N.D3.Z.14.212.2.</v>
          </cell>
          <cell r="AL51" t="str">
            <v>N.D3.Z.1M.212.2.</v>
          </cell>
          <cell r="AM51" t="str">
            <v>N.D3.Z.15.212.2.</v>
          </cell>
          <cell r="AN51" t="str">
            <v>N.D3.Z.2.212.2.</v>
          </cell>
          <cell r="AO51" t="str">
            <v>N.D3.Z.21.212.2.</v>
          </cell>
          <cell r="AP51" t="str">
            <v>N.D3.Z.211.212.2.</v>
          </cell>
          <cell r="AQ51" t="str">
            <v>N.D3.Z.2111.212.2.</v>
          </cell>
          <cell r="AR51" t="str">
            <v>N.D3.Z.2112.212.2.</v>
          </cell>
          <cell r="AS51" t="str">
            <v>N.D3.Z.212.212.2.</v>
          </cell>
          <cell r="AT51" t="str">
            <v>N.D3.Z.22.212.2.</v>
          </cell>
        </row>
        <row r="52">
          <cell r="F52" t="str">
            <v>N.D4.Z.0.0.1.</v>
          </cell>
          <cell r="G52" t="str">
            <v>N.D4.Z.1.0.1.</v>
          </cell>
          <cell r="H52" t="str">
            <v>N.D4.Z.1N.0.1.</v>
          </cell>
          <cell r="I52" t="str">
            <v>N.D4.Z.11.0.1.</v>
          </cell>
          <cell r="J52" t="str">
            <v>N.D4.Z.12.0.1.</v>
          </cell>
          <cell r="K52" t="str">
            <v>N.D4.Z.13.0.1.</v>
          </cell>
          <cell r="L52" t="str">
            <v>N.D4.Z.1311.0.1.</v>
          </cell>
          <cell r="M52" t="str">
            <v>N.D4.Z.1312.0.1.</v>
          </cell>
          <cell r="N52" t="str">
            <v>N.D4.Z.1313.0.1.</v>
          </cell>
          <cell r="O52" t="str">
            <v>N.D4.Z.1314.0.1.</v>
          </cell>
          <cell r="P52" t="str">
            <v>N.D4.Z.14.0.1.</v>
          </cell>
          <cell r="Q52" t="str">
            <v>N.D4.Z.1M.0.1.</v>
          </cell>
          <cell r="R52" t="str">
            <v>N.D4.Z.15.0.1.</v>
          </cell>
          <cell r="S52" t="str">
            <v>N.D4.Z.2.0.1.</v>
          </cell>
          <cell r="T52" t="str">
            <v>N.D4.Z.21.0.1.</v>
          </cell>
          <cell r="U52" t="str">
            <v>N.D4.Z.211.0.1.</v>
          </cell>
          <cell r="V52" t="str">
            <v>N.D4.Z.2111.0.1.</v>
          </cell>
          <cell r="W52" t="str">
            <v>N.D4.Z.2112.0.1.</v>
          </cell>
          <cell r="X52" t="str">
            <v>N.D4.Z.212.0.1.</v>
          </cell>
          <cell r="Y52" t="str">
            <v>N.D4.Z.22.0.1.</v>
          </cell>
          <cell r="AA52" t="str">
            <v>N.D4.Z.0.0.2.</v>
          </cell>
          <cell r="AB52" t="str">
            <v>N.D4.Z.1.0.2.</v>
          </cell>
          <cell r="AC52" t="str">
            <v>N.D4.Z.1N.0.2.</v>
          </cell>
          <cell r="AD52" t="str">
            <v>N.D4.Z.11.0.2.</v>
          </cell>
          <cell r="AE52" t="str">
            <v>N.D4.Z.12.0.2.</v>
          </cell>
          <cell r="AF52" t="str">
            <v>N.D4.Z.13.0.2.</v>
          </cell>
          <cell r="AG52" t="str">
            <v>N.D4.Z.1311.0.2.</v>
          </cell>
          <cell r="AH52" t="str">
            <v>N.D4.Z.1312.0.2.</v>
          </cell>
          <cell r="AI52" t="str">
            <v>N.D4.Z.1313.0.2.</v>
          </cell>
          <cell r="AJ52" t="str">
            <v>N.D4.Z.1314.0.2.</v>
          </cell>
          <cell r="AK52" t="str">
            <v>N.D4.Z.14.0.2.</v>
          </cell>
          <cell r="AL52" t="str">
            <v>N.D4.Z.1M.0.2.</v>
          </cell>
          <cell r="AM52" t="str">
            <v>N.D4.Z.15.0.2.</v>
          </cell>
          <cell r="AN52" t="str">
            <v>N.D4.Z.2.0.2.</v>
          </cell>
          <cell r="AO52" t="str">
            <v>N.D4.Z.21.0.2.</v>
          </cell>
          <cell r="AP52" t="str">
            <v>N.D4.Z.211.0.2.</v>
          </cell>
          <cell r="AQ52" t="str">
            <v>N.D4.Z.2111.0.2.</v>
          </cell>
          <cell r="AR52" t="str">
            <v>N.D4.Z.2112.0.2.</v>
          </cell>
          <cell r="AS52" t="str">
            <v>N.D4.Z.212.0.2.</v>
          </cell>
          <cell r="AT52" t="str">
            <v>N.D4.Z.22.0.2.</v>
          </cell>
        </row>
        <row r="53">
          <cell r="F53" t="str">
            <v>N.D4.Z.0.13.1.</v>
          </cell>
          <cell r="G53" t="str">
            <v>N.D4.Z.1.13.1.</v>
          </cell>
          <cell r="I53" t="str">
            <v>N.D4.Z.11.13.1.</v>
          </cell>
          <cell r="J53" t="str">
            <v>N.D4.Z.12.13.1.</v>
          </cell>
          <cell r="K53" t="str">
            <v>N.D4.Z.13.13.1.</v>
          </cell>
          <cell r="L53" t="str">
            <v>N.D4.Z.1311.13.1.</v>
          </cell>
          <cell r="M53" t="str">
            <v>N.D4.Z.1312.13.1.</v>
          </cell>
          <cell r="N53" t="str">
            <v>N.D4.Z.1313.13.1.</v>
          </cell>
          <cell r="O53" t="str">
            <v>N.D4.Z.1314.13.1.</v>
          </cell>
          <cell r="P53" t="str">
            <v>N.D4.Z.14.13.1.</v>
          </cell>
          <cell r="Q53" t="str">
            <v>N.D4.Z.1M.13.1.</v>
          </cell>
          <cell r="R53" t="str">
            <v>N.D4.Z.15.13.1.</v>
          </cell>
          <cell r="S53" t="str">
            <v>N.D4.Z.2.13.1.</v>
          </cell>
          <cell r="T53" t="str">
            <v>N.D4.Z.21.13.1.</v>
          </cell>
          <cell r="U53" t="str">
            <v>N.D4.Z.211.13.1.</v>
          </cell>
          <cell r="V53" t="str">
            <v>N.D4.Z.2111.13.1.</v>
          </cell>
          <cell r="W53" t="str">
            <v>N.D4.Z.2112.13.1.</v>
          </cell>
          <cell r="X53" t="str">
            <v>N.D4.Z.212.13.1.</v>
          </cell>
          <cell r="Y53" t="str">
            <v>N.D4.Z.22.13.1.</v>
          </cell>
          <cell r="AA53" t="str">
            <v>N.D4.Z.0.13.2.</v>
          </cell>
          <cell r="AB53" t="str">
            <v>N.D4.Z.1.13.2.</v>
          </cell>
          <cell r="AC53" t="str">
            <v>N.D4.Z.1N.13.2.</v>
          </cell>
          <cell r="AD53" t="str">
            <v>N.D4.Z.11.13.2.</v>
          </cell>
          <cell r="AE53" t="str">
            <v>N.D4.Z.12.13.2.</v>
          </cell>
          <cell r="AF53" t="str">
            <v>N.D4.Z.13.13.2.</v>
          </cell>
          <cell r="AG53" t="str">
            <v>N.D4.Z.1311.13.2.</v>
          </cell>
          <cell r="AH53" t="str">
            <v>N.D4.Z.1312.13.2.</v>
          </cell>
          <cell r="AI53" t="str">
            <v>N.D4.Z.1313.13.2.</v>
          </cell>
          <cell r="AJ53" t="str">
            <v>N.D4.Z.1314.13.2.</v>
          </cell>
          <cell r="AK53" t="str">
            <v>N.D4.Z.14.13.2.</v>
          </cell>
          <cell r="AL53" t="str">
            <v>N.D4.Z.1M.13.2.</v>
          </cell>
          <cell r="AM53" t="str">
            <v>N.D4.Z.15.13.2.</v>
          </cell>
          <cell r="AN53" t="str">
            <v>N.D4.Z.2.13.2.</v>
          </cell>
          <cell r="AO53" t="str">
            <v>N.D4.Z.21.13.2.</v>
          </cell>
          <cell r="AP53" t="str">
            <v>N.D4.Z.211.13.2.</v>
          </cell>
          <cell r="AQ53" t="str">
            <v>N.D4.Z.2111.13.2.</v>
          </cell>
          <cell r="AR53" t="str">
            <v>N.D4.Z.2112.13.2.</v>
          </cell>
          <cell r="AS53" t="str">
            <v>N.D4.Z.212.13.2.</v>
          </cell>
          <cell r="AT53" t="str">
            <v>N.D4.Z.22.13.2.</v>
          </cell>
        </row>
        <row r="54">
          <cell r="F54" t="str">
            <v>N.D4.Z.0.U.1.</v>
          </cell>
          <cell r="G54" t="str">
            <v>N.D4.Z.1.U.1.</v>
          </cell>
          <cell r="I54" t="str">
            <v>N.D4.Z.11.U.1.</v>
          </cell>
          <cell r="J54" t="str">
            <v>N.D4.Z.12.U.1.</v>
          </cell>
          <cell r="K54" t="str">
            <v>N.D4.Z.13.U.1.</v>
          </cell>
          <cell r="L54" t="str">
            <v>N.D4.Z.1311.U.1.</v>
          </cell>
          <cell r="M54" t="str">
            <v>N.D4.Z.1312.U.1.</v>
          </cell>
          <cell r="N54" t="str">
            <v>N.D4.Z.1313.U.1.</v>
          </cell>
          <cell r="O54" t="str">
            <v>N.D4.Z.1314.U.1.</v>
          </cell>
          <cell r="P54" t="str">
            <v>N.D4.Z.14.U.1.</v>
          </cell>
          <cell r="Q54" t="str">
            <v>N.D4.Z.1M.U.1.</v>
          </cell>
          <cell r="R54" t="str">
            <v>N.D4.Z.15.U.1.</v>
          </cell>
          <cell r="S54" t="str">
            <v>N.D4.Z.2.U.1.</v>
          </cell>
          <cell r="T54" t="str">
            <v>N.D4.Z.21.U.1.</v>
          </cell>
          <cell r="U54" t="str">
            <v>N.D4.Z.211.U.1.</v>
          </cell>
          <cell r="V54" t="str">
            <v>N.D4.Z.2111.U.1.</v>
          </cell>
          <cell r="W54" t="str">
            <v>N.D4.Z.2112.U.1.</v>
          </cell>
          <cell r="X54" t="str">
            <v>N.D4.Z.212.U.1.</v>
          </cell>
          <cell r="Y54" t="str">
            <v>N.D4.Z.22.U.1.</v>
          </cell>
          <cell r="AA54" t="str">
            <v>N.D4.Z.0.U.2.</v>
          </cell>
          <cell r="AB54" t="str">
            <v>N.D4.Z.1.U.2.</v>
          </cell>
          <cell r="AC54" t="str">
            <v>N.D4.Z.1N.U.2.</v>
          </cell>
          <cell r="AD54" t="str">
            <v>N.D4.Z.11.U.2.</v>
          </cell>
          <cell r="AE54" t="str">
            <v>N.D4.Z.12.U.2.</v>
          </cell>
          <cell r="AF54" t="str">
            <v>N.D4.Z.13.U.2.</v>
          </cell>
          <cell r="AG54" t="str">
            <v>N.D4.Z.1311.U.2.</v>
          </cell>
          <cell r="AH54" t="str">
            <v>N.D4.Z.1312.U.2.</v>
          </cell>
          <cell r="AI54" t="str">
            <v>N.D4.Z.1313.U.2.</v>
          </cell>
          <cell r="AJ54" t="str">
            <v>N.D4.Z.1314.U.2.</v>
          </cell>
          <cell r="AK54" t="str">
            <v>N.D4.Z.14.U.2.</v>
          </cell>
          <cell r="AL54" t="str">
            <v>N.D4.Z.1M.U.2.</v>
          </cell>
          <cell r="AM54" t="str">
            <v>N.D4.Z.15.U.2.</v>
          </cell>
          <cell r="AN54" t="str">
            <v>N.D4.Z.2.U.2.</v>
          </cell>
          <cell r="AO54" t="str">
            <v>N.D4.Z.21.U.2.</v>
          </cell>
          <cell r="AP54" t="str">
            <v>N.D4.Z.211.U.2.</v>
          </cell>
          <cell r="AQ54" t="str">
            <v>N.D4.Z.2111.U.2.</v>
          </cell>
          <cell r="AR54" t="str">
            <v>N.D4.Z.2112.U.2.</v>
          </cell>
          <cell r="AS54" t="str">
            <v>N.D4.Z.212.U.2.</v>
          </cell>
          <cell r="AT54" t="str">
            <v>N.D4.Z.22.U.2.</v>
          </cell>
        </row>
        <row r="55">
          <cell r="F55" t="str">
            <v>N.D7.Z.0.0.1.</v>
          </cell>
          <cell r="G55" t="str">
            <v>N.D7.Z.1.0.1.</v>
          </cell>
          <cell r="I55" t="str">
            <v>N.D7.Z.11.0.1.</v>
          </cell>
          <cell r="J55" t="str">
            <v>N.D7.Z.12.0.1.</v>
          </cell>
          <cell r="K55" t="str">
            <v>N.D7.Z.13.0.1.</v>
          </cell>
          <cell r="L55" t="str">
            <v>N.D7.Z.1311.0.1.</v>
          </cell>
          <cell r="M55" t="str">
            <v>N.D7.Z.1312.0.1.</v>
          </cell>
          <cell r="N55" t="str">
            <v>N.D7.Z.1313.0.1.</v>
          </cell>
          <cell r="O55" t="str">
            <v>N.D7.Z.1314.0.1.</v>
          </cell>
          <cell r="P55" t="str">
            <v>N.D7.Z.14.0.1.</v>
          </cell>
          <cell r="Q55" t="str">
            <v>N.D7.Z.1M.0.1.</v>
          </cell>
          <cell r="R55" t="str">
            <v>N.D7.Z.15.0.1.</v>
          </cell>
          <cell r="S55" t="str">
            <v>N.D7.Z.2.0.1.</v>
          </cell>
          <cell r="T55" t="str">
            <v>N.D7.Z.21.0.1.</v>
          </cell>
          <cell r="U55" t="str">
            <v>N.D7.Z.211.0.1.</v>
          </cell>
          <cell r="V55" t="str">
            <v>N.D7.Z.2111.0.1.</v>
          </cell>
          <cell r="W55" t="str">
            <v>N.D7.Z.2112.0.1.</v>
          </cell>
          <cell r="X55" t="str">
            <v>N.D7.Z.212.0.1.</v>
          </cell>
          <cell r="Y55" t="str">
            <v>N.D7.Z.22.0.1.</v>
          </cell>
          <cell r="AA55" t="str">
            <v>N.D7.Z.0.0.2.</v>
          </cell>
          <cell r="AB55" t="str">
            <v>N.D7.Z.1.0.2.</v>
          </cell>
          <cell r="AC55" t="str">
            <v>N.D7.Z.1N.0.2.</v>
          </cell>
          <cell r="AD55" t="str">
            <v>N.D7.Z.11.0.2.</v>
          </cell>
          <cell r="AE55" t="str">
            <v>N.D7.Z.12.0.2.</v>
          </cell>
          <cell r="AF55" t="str">
            <v>N.D7.Z.13.0.2.</v>
          </cell>
          <cell r="AG55" t="str">
            <v>N.D7.Z.1311.0.2.</v>
          </cell>
          <cell r="AH55" t="str">
            <v>N.D7.Z.1312.0.2.</v>
          </cell>
          <cell r="AI55" t="str">
            <v>N.D7.Z.1313.0.2.</v>
          </cell>
          <cell r="AJ55" t="str">
            <v>N.D7.Z.1314.0.2.</v>
          </cell>
          <cell r="AK55" t="str">
            <v>N.D7.Z.14.0.2.</v>
          </cell>
          <cell r="AL55" t="str">
            <v>N.D7.Z.1M.0.2.</v>
          </cell>
          <cell r="AM55" t="str">
            <v>N.D7.Z.15.0.2.</v>
          </cell>
          <cell r="AN55" t="str">
            <v>N.D7.Z.2.0.2.</v>
          </cell>
          <cell r="AO55" t="str">
            <v>N.D7.Z.21.0.2.</v>
          </cell>
          <cell r="AP55" t="str">
            <v>N.D7.Z.211.0.2.</v>
          </cell>
          <cell r="AQ55" t="str">
            <v>N.D7.Z.2111.0.2.</v>
          </cell>
          <cell r="AR55" t="str">
            <v>N.D7.Z.2112.0.2.</v>
          </cell>
          <cell r="AS55" t="str">
            <v>N.D7.Z.212.0.2.</v>
          </cell>
          <cell r="AT55" t="str">
            <v>N.D7.Z.22.0.2.</v>
          </cell>
        </row>
        <row r="56">
          <cell r="F56" t="str">
            <v>N.D7.Z.0.13.1.</v>
          </cell>
          <cell r="G56" t="str">
            <v>N.D7.Z.1.13.1.</v>
          </cell>
          <cell r="I56" t="str">
            <v>N.D7.Z.11.13.1.</v>
          </cell>
          <cell r="J56" t="str">
            <v>N.D7.Z.12.13.1.</v>
          </cell>
          <cell r="K56" t="str">
            <v>N.D7.Z.13.13.1.</v>
          </cell>
          <cell r="L56" t="str">
            <v>N.D7.Z.1311.13.1.</v>
          </cell>
          <cell r="M56" t="str">
            <v>N.D7.Z.1312.13.1.</v>
          </cell>
          <cell r="N56" t="str">
            <v>N.D7.Z.1313.13.1.</v>
          </cell>
          <cell r="O56" t="str">
            <v>N.D7.Z.1314.13.1.</v>
          </cell>
          <cell r="P56" t="str">
            <v>N.D7.Z.14.13.1.</v>
          </cell>
          <cell r="Q56" t="str">
            <v>N.D7.Z.1M.13.1.</v>
          </cell>
          <cell r="R56" t="str">
            <v>N.D7.Z.15.13.1.</v>
          </cell>
          <cell r="S56" t="str">
            <v>N.D7.Z.2.13.1.</v>
          </cell>
          <cell r="T56" t="str">
            <v>N.D7.Z.21.13.1.</v>
          </cell>
          <cell r="U56" t="str">
            <v>N.D7.Z.211.13.1.</v>
          </cell>
          <cell r="V56" t="str">
            <v>N.D7.Z.2111.13.1.</v>
          </cell>
          <cell r="W56" t="str">
            <v>N.D7.Z.2112.13.1.</v>
          </cell>
          <cell r="X56" t="str">
            <v>N.D7.Z.212.13.1.</v>
          </cell>
          <cell r="Y56" t="str">
            <v>N.D7.Z.22.13.1.</v>
          </cell>
          <cell r="AA56" t="str">
            <v>N.D7.Z.0.13.2.</v>
          </cell>
          <cell r="AB56" t="str">
            <v>N.D7.Z.1.13.2.</v>
          </cell>
          <cell r="AC56" t="str">
            <v>N.D7.Z.1N.13.2.</v>
          </cell>
          <cell r="AD56" t="str">
            <v>N.D7.Z.11.13.2.</v>
          </cell>
          <cell r="AE56" t="str">
            <v>N.D7.Z.12.13.2.</v>
          </cell>
          <cell r="AF56" t="str">
            <v>N.D7.Z.13.13.2.</v>
          </cell>
          <cell r="AG56" t="str">
            <v>N.D7.Z.1311.13.2.</v>
          </cell>
          <cell r="AH56" t="str">
            <v>N.D7.Z.1312.13.2.</v>
          </cell>
          <cell r="AI56" t="str">
            <v>N.D7.Z.1313.13.2.</v>
          </cell>
          <cell r="AJ56" t="str">
            <v>N.D7.Z.1314.13.2.</v>
          </cell>
          <cell r="AK56" t="str">
            <v>N.D7.Z.14.13.2.</v>
          </cell>
          <cell r="AL56" t="str">
            <v>N.D7.Z.1M.13.2.</v>
          </cell>
          <cell r="AM56" t="str">
            <v>N.D7.Z.15.13.2.</v>
          </cell>
          <cell r="AN56" t="str">
            <v>N.D7.Z.2.13.2.</v>
          </cell>
          <cell r="AO56" t="str">
            <v>N.D7.Z.21.13.2.</v>
          </cell>
          <cell r="AP56" t="str">
            <v>N.D7.Z.211.13.2.</v>
          </cell>
          <cell r="AQ56" t="str">
            <v>N.D7.Z.2111.13.2.</v>
          </cell>
          <cell r="AR56" t="str">
            <v>N.D7.Z.2112.13.2.</v>
          </cell>
          <cell r="AS56" t="str">
            <v>N.D7.Z.212.13.2.</v>
          </cell>
          <cell r="AT56" t="str">
            <v>N.D7.Z.22.13.2.</v>
          </cell>
        </row>
        <row r="57">
          <cell r="F57" t="str">
            <v>N.D7.Z.0.U.1.</v>
          </cell>
          <cell r="G57" t="str">
            <v>N.D7.Z.1.U.1.</v>
          </cell>
          <cell r="I57" t="str">
            <v>N.D7.Z.11.U.1.</v>
          </cell>
          <cell r="J57" t="str">
            <v>N.D7.Z.12.U.1.</v>
          </cell>
          <cell r="K57" t="str">
            <v>N.D7.Z.13.U.1.</v>
          </cell>
          <cell r="L57" t="str">
            <v>N.D7.Z.1311.U.1.</v>
          </cell>
          <cell r="M57" t="str">
            <v>N.D7.Z.1312.U.1.</v>
          </cell>
          <cell r="N57" t="str">
            <v>N.D7.Z.1313.U.1.</v>
          </cell>
          <cell r="O57" t="str">
            <v>N.D7.Z.1314.U.1.</v>
          </cell>
          <cell r="P57" t="str">
            <v>N.D7.Z.14.U.1.</v>
          </cell>
          <cell r="Q57" t="str">
            <v>N.D7.Z.1M.U.1.</v>
          </cell>
          <cell r="R57" t="str">
            <v>N.D7.Z.15.U.1.</v>
          </cell>
          <cell r="S57" t="str">
            <v>N.D7.Z.2.U.1.</v>
          </cell>
          <cell r="T57" t="str">
            <v>N.D7.Z.21.U.1.</v>
          </cell>
          <cell r="U57" t="str">
            <v>N.D7.Z.211.U.1.</v>
          </cell>
          <cell r="V57" t="str">
            <v>N.D7.Z.2111.U.1.</v>
          </cell>
          <cell r="W57" t="str">
            <v>N.D7.Z.2112.U.1.</v>
          </cell>
          <cell r="X57" t="str">
            <v>N.D7.Z.212.U.1.</v>
          </cell>
          <cell r="Y57" t="str">
            <v>N.D7.Z.22.U.1.</v>
          </cell>
          <cell r="AA57" t="str">
            <v>N.D7.Z.0.U.2.</v>
          </cell>
          <cell r="AB57" t="str">
            <v>N.D7.Z.1.U.2.</v>
          </cell>
          <cell r="AC57" t="str">
            <v>N.D7.Z.1N.U.2.</v>
          </cell>
          <cell r="AD57" t="str">
            <v>N.D7.Z.11.U.2.</v>
          </cell>
          <cell r="AE57" t="str">
            <v>N.D7.Z.12.U.2.</v>
          </cell>
          <cell r="AF57" t="str">
            <v>N.D7.Z.13.U.2.</v>
          </cell>
          <cell r="AG57" t="str">
            <v>N.D7.Z.1311.U.2.</v>
          </cell>
          <cell r="AH57" t="str">
            <v>N.D7.Z.1312.U.2.</v>
          </cell>
          <cell r="AI57" t="str">
            <v>N.D7.Z.1313.U.2.</v>
          </cell>
          <cell r="AJ57" t="str">
            <v>N.D7.Z.1314.U.2.</v>
          </cell>
          <cell r="AK57" t="str">
            <v>N.D7.Z.14.U.2.</v>
          </cell>
          <cell r="AL57" t="str">
            <v>N.D7.Z.1M.U.2.</v>
          </cell>
          <cell r="AM57" t="str">
            <v>N.D7.Z.15.U.2.</v>
          </cell>
          <cell r="AN57" t="str">
            <v>N.D7.Z.2.U.2.</v>
          </cell>
          <cell r="AO57" t="str">
            <v>N.D7.Z.21.U.2.</v>
          </cell>
          <cell r="AP57" t="str">
            <v>N.D7.Z.211.U.2.</v>
          </cell>
          <cell r="AQ57" t="str">
            <v>N.D7.Z.2111.U.2.</v>
          </cell>
          <cell r="AR57" t="str">
            <v>N.D7.Z.2112.U.2.</v>
          </cell>
          <cell r="AS57" t="str">
            <v>N.D7.Z.212.U.2.</v>
          </cell>
          <cell r="AT57" t="str">
            <v>N.D7.Z.22.U.2.</v>
          </cell>
        </row>
        <row r="58">
          <cell r="F58" t="str">
            <v>N.D9.Z.0.0.1.</v>
          </cell>
          <cell r="G58" t="str">
            <v>N.D9.Z.1.0.1.</v>
          </cell>
          <cell r="I58" t="str">
            <v>N.D9.Z.11.0.1.</v>
          </cell>
          <cell r="J58" t="str">
            <v>N.D9.Z.12.0.1.</v>
          </cell>
          <cell r="K58" t="str">
            <v>N.D9.Z.13.0.1.</v>
          </cell>
          <cell r="L58" t="str">
            <v>N.D9.Z.1311.0.1.</v>
          </cell>
          <cell r="M58" t="str">
            <v>N.D9.Z.1312.0.1.</v>
          </cell>
          <cell r="N58" t="str">
            <v>N.D9.Z.1313.0.1.</v>
          </cell>
          <cell r="O58" t="str">
            <v>N.D9.Z.1314.0.1.</v>
          </cell>
          <cell r="P58" t="str">
            <v>N.D9.Z.14.0.1.</v>
          </cell>
          <cell r="Q58" t="str">
            <v>N.D9.Z.1M.0.1.</v>
          </cell>
          <cell r="R58" t="str">
            <v>N.D9.Z.15.0.1.</v>
          </cell>
          <cell r="S58" t="str">
            <v>N.D9.Z.2.0.1.</v>
          </cell>
          <cell r="T58" t="str">
            <v>N.D9.Z.21.0.1.</v>
          </cell>
          <cell r="U58" t="str">
            <v>N.D9.Z.211.0.1.</v>
          </cell>
          <cell r="V58" t="str">
            <v>N.D9.Z.2111.0.1.</v>
          </cell>
          <cell r="W58" t="str">
            <v>N.D9.Z.2112.0.1.</v>
          </cell>
          <cell r="X58" t="str">
            <v>N.D9.Z.212.0.1.</v>
          </cell>
          <cell r="Y58" t="str">
            <v>N.D9.Z.22.0.1.</v>
          </cell>
          <cell r="AA58" t="str">
            <v>N.D9.Z.0.0.2.</v>
          </cell>
          <cell r="AB58" t="str">
            <v>N.D9.Z.1.0.2.</v>
          </cell>
          <cell r="AC58" t="str">
            <v>N.D9.Z.1N.0.2.</v>
          </cell>
          <cell r="AD58" t="str">
            <v>N.D9.Z.11.0.2.</v>
          </cell>
          <cell r="AE58" t="str">
            <v>N.D9.Z.12.0.2.</v>
          </cell>
          <cell r="AF58" t="str">
            <v>N.D9.Z.13.0.2.</v>
          </cell>
          <cell r="AG58" t="str">
            <v>N.D9.Z.1311.0.2.</v>
          </cell>
          <cell r="AH58" t="str">
            <v>N.D9.Z.1312.0.2.</v>
          </cell>
          <cell r="AI58" t="str">
            <v>N.D9.Z.1313.0.2.</v>
          </cell>
          <cell r="AJ58" t="str">
            <v>N.D9.Z.1314.0.2.</v>
          </cell>
          <cell r="AK58" t="str">
            <v>N.D9.Z.14.0.2.</v>
          </cell>
          <cell r="AL58" t="str">
            <v>N.D9.Z.1M.0.2.</v>
          </cell>
          <cell r="AM58" t="str">
            <v>N.D9.Z.15.0.2.</v>
          </cell>
          <cell r="AN58" t="str">
            <v>N.D9.Z.2.0.2.</v>
          </cell>
          <cell r="AO58" t="str">
            <v>N.D9.Z.21.0.2.</v>
          </cell>
          <cell r="AP58" t="str">
            <v>N.D9.Z.211.0.2.</v>
          </cell>
          <cell r="AQ58" t="str">
            <v>N.D9.Z.2111.0.2.</v>
          </cell>
          <cell r="AR58" t="str">
            <v>N.D9.Z.2112.0.2.</v>
          </cell>
          <cell r="AS58" t="str">
            <v>N.D9.Z.212.0.2.</v>
          </cell>
          <cell r="AT58" t="str">
            <v>N.D9.Z.22.0.2.</v>
          </cell>
        </row>
        <row r="59">
          <cell r="F59" t="str">
            <v>N.D9.Z.0.13.1.</v>
          </cell>
          <cell r="G59" t="str">
            <v>N.D9.Z.1.13.1.</v>
          </cell>
          <cell r="I59" t="str">
            <v>N.D9.Z.11.13.1.</v>
          </cell>
          <cell r="J59" t="str">
            <v>N.D9.Z.12.13.1.</v>
          </cell>
          <cell r="K59" t="str">
            <v>N.D9.Z.13.13.1.</v>
          </cell>
          <cell r="L59" t="str">
            <v>N.D9.Z.1311.13.1.</v>
          </cell>
          <cell r="M59" t="str">
            <v>N.D9.Z.1312.13.1.</v>
          </cell>
          <cell r="N59" t="str">
            <v>N.D9.Z.1313.13.1.</v>
          </cell>
          <cell r="O59" t="str">
            <v>N.D9.Z.1314.13.1.</v>
          </cell>
          <cell r="P59" t="str">
            <v>N.D9.Z.14.13.1.</v>
          </cell>
          <cell r="Q59" t="str">
            <v>N.D9.Z.1M.13.1.</v>
          </cell>
          <cell r="R59" t="str">
            <v>N.D9.Z.15.13.1.</v>
          </cell>
          <cell r="S59" t="str">
            <v>N.D9.Z.2.13.1.</v>
          </cell>
          <cell r="T59" t="str">
            <v>N.D9.Z.21.13.1.</v>
          </cell>
          <cell r="U59" t="str">
            <v>N.D9.Z.211.13.1.</v>
          </cell>
          <cell r="V59" t="str">
            <v>N.D9.Z.2111.13.1.</v>
          </cell>
          <cell r="W59" t="str">
            <v>N.D9.Z.2112.13.1.</v>
          </cell>
          <cell r="X59" t="str">
            <v>N.D9.Z.212.13.1.</v>
          </cell>
          <cell r="Y59" t="str">
            <v>N.D9.Z.22.13.1.</v>
          </cell>
          <cell r="AA59" t="str">
            <v>N.D9.Z.0.13.2.</v>
          </cell>
          <cell r="AB59" t="str">
            <v>N.D9.Z.1.13.2.</v>
          </cell>
          <cell r="AC59" t="str">
            <v>N.D9.Z.1N.13.2.</v>
          </cell>
          <cell r="AD59" t="str">
            <v>N.D9.Z.11.13.2.</v>
          </cell>
          <cell r="AE59" t="str">
            <v>N.D9.Z.12.13.2.</v>
          </cell>
          <cell r="AF59" t="str">
            <v>N.D9.Z.13.13.2.</v>
          </cell>
          <cell r="AG59" t="str">
            <v>N.D9.Z.1311.13.2.</v>
          </cell>
          <cell r="AH59" t="str">
            <v>N.D9.Z.1312.13.2.</v>
          </cell>
          <cell r="AI59" t="str">
            <v>N.D9.Z.1313.13.2.</v>
          </cell>
          <cell r="AJ59" t="str">
            <v>N.D9.Z.1314.13.2.</v>
          </cell>
          <cell r="AK59" t="str">
            <v>N.D9.Z.14.13.2.</v>
          </cell>
          <cell r="AL59" t="str">
            <v>N.D9.Z.1M.13.2.</v>
          </cell>
          <cell r="AM59" t="str">
            <v>N.D9.Z.15.13.2.</v>
          </cell>
          <cell r="AN59" t="str">
            <v>N.D9.Z.2.13.2.</v>
          </cell>
          <cell r="AO59" t="str">
            <v>N.D9.Z.21.13.2.</v>
          </cell>
          <cell r="AP59" t="str">
            <v>N.D9.Z.211.13.2.</v>
          </cell>
          <cell r="AQ59" t="str">
            <v>N.D9.Z.2111.13.2.</v>
          </cell>
          <cell r="AR59" t="str">
            <v>N.D9.Z.2112.13.2.</v>
          </cell>
          <cell r="AS59" t="str">
            <v>N.D9.Z.212.13.2.</v>
          </cell>
          <cell r="AT59" t="str">
            <v>N.D9.Z.22.13.2.</v>
          </cell>
        </row>
        <row r="60">
          <cell r="F60" t="str">
            <v>N.D9.Z.0.U.1.</v>
          </cell>
          <cell r="G60" t="str">
            <v>N.D9.Z.1.U.1.</v>
          </cell>
          <cell r="I60" t="str">
            <v>N.D9.Z.11.U.1.</v>
          </cell>
          <cell r="J60" t="str">
            <v>N.D9.Z.12.U.1.</v>
          </cell>
          <cell r="K60" t="str">
            <v>N.D9.Z.13.U.1.</v>
          </cell>
          <cell r="L60" t="str">
            <v>N.D9.Z.1311.U.1.</v>
          </cell>
          <cell r="M60" t="str">
            <v>N.D9.Z.1312.U.1.</v>
          </cell>
          <cell r="N60" t="str">
            <v>N.D9.Z.1313.U.1.</v>
          </cell>
          <cell r="O60" t="str">
            <v>N.D9.Z.1314.U.1.</v>
          </cell>
          <cell r="P60" t="str">
            <v>N.D9.Z.14.U.1.</v>
          </cell>
          <cell r="Q60" t="str">
            <v>N.D9.Z.1M.U.1.</v>
          </cell>
          <cell r="R60" t="str">
            <v>N.D9.Z.15.U.1.</v>
          </cell>
          <cell r="S60" t="str">
            <v>N.D9.Z.2.U.1.</v>
          </cell>
          <cell r="T60" t="str">
            <v>N.D9.Z.21.U.1.</v>
          </cell>
          <cell r="U60" t="str">
            <v>N.D9.Z.211.U.1.</v>
          </cell>
          <cell r="V60" t="str">
            <v>N.D9.Z.2111.U.1.</v>
          </cell>
          <cell r="W60" t="str">
            <v>N.D9.Z.2112.U.1.</v>
          </cell>
          <cell r="X60" t="str">
            <v>N.D9.Z.212.U.1.</v>
          </cell>
          <cell r="Y60" t="str">
            <v>N.D9.Z.22.U.1.</v>
          </cell>
          <cell r="AA60" t="str">
            <v>N.D9.Z.0.U.2.</v>
          </cell>
          <cell r="AB60" t="str">
            <v>N.D9.Z.1.U.2.</v>
          </cell>
          <cell r="AC60" t="str">
            <v>N.D9.Z.1N.U.2.</v>
          </cell>
          <cell r="AD60" t="str">
            <v>N.D9.Z.11.U.2.</v>
          </cell>
          <cell r="AE60" t="str">
            <v>N.D9.Z.12.U.2.</v>
          </cell>
          <cell r="AF60" t="str">
            <v>N.D9.Z.13.U.2.</v>
          </cell>
          <cell r="AG60" t="str">
            <v>N.D9.Z.1311.U.2.</v>
          </cell>
          <cell r="AH60" t="str">
            <v>N.D9.Z.1312.U.2.</v>
          </cell>
          <cell r="AI60" t="str">
            <v>N.D9.Z.1313.U.2.</v>
          </cell>
          <cell r="AJ60" t="str">
            <v>N.D9.Z.1314.U.2.</v>
          </cell>
          <cell r="AK60" t="str">
            <v>N.D9.Z.14.U.2.</v>
          </cell>
          <cell r="AL60" t="str">
            <v>N.D9.Z.1M.U.2.</v>
          </cell>
          <cell r="AM60" t="str">
            <v>N.D9.Z.15.U.2.</v>
          </cell>
          <cell r="AN60" t="str">
            <v>N.D9.Z.2.U.2.</v>
          </cell>
          <cell r="AO60" t="str">
            <v>N.D9.Z.21.U.2.</v>
          </cell>
          <cell r="AP60" t="str">
            <v>N.D9.Z.211.U.2.</v>
          </cell>
          <cell r="AQ60" t="str">
            <v>N.D9.Z.2111.U.2.</v>
          </cell>
          <cell r="AR60" t="str">
            <v>N.D9.Z.2112.U.2.</v>
          </cell>
          <cell r="AS60" t="str">
            <v>N.D9.Z.212.U.2.</v>
          </cell>
          <cell r="AT60" t="str">
            <v>N.D9.Z.22.U.2.</v>
          </cell>
        </row>
        <row r="61">
          <cell r="F61" t="str">
            <v>N.P3.Z.0.0.1.</v>
          </cell>
          <cell r="G61" t="str">
            <v>N.P3.Z.1.0.1.</v>
          </cell>
          <cell r="I61" t="str">
            <v>N.P3.Z.11.0.1.</v>
          </cell>
          <cell r="J61" t="str">
            <v>N.P3.Z.12.0.1.</v>
          </cell>
          <cell r="K61" t="str">
            <v>N.P3.Z.13.0.1.</v>
          </cell>
          <cell r="L61" t="str">
            <v>N.P3.Z.1311.0.1.</v>
          </cell>
          <cell r="M61" t="str">
            <v>N.P3.Z.1312.0.1.</v>
          </cell>
          <cell r="N61" t="str">
            <v>N.P3.Z.1313.0.1.</v>
          </cell>
          <cell r="O61" t="str">
            <v>N.P3.Z.1314.0.1.</v>
          </cell>
          <cell r="P61" t="str">
            <v>N.P3.Z.14.0.1.</v>
          </cell>
          <cell r="Q61" t="str">
            <v>N.P3.Z.1M.0.1.</v>
          </cell>
          <cell r="R61" t="str">
            <v>N.P3.Z.15.0.1.</v>
          </cell>
          <cell r="AA61" t="str">
            <v>N.P3.Z.0.0.2.</v>
          </cell>
          <cell r="AB61" t="str">
            <v>N.P3.Z.1.0.2.</v>
          </cell>
          <cell r="AC61" t="str">
            <v>N.P3.Z.1N.0.2.</v>
          </cell>
          <cell r="AD61" t="str">
            <v>N.P3.Z.11.0.2.</v>
          </cell>
          <cell r="AE61" t="str">
            <v>N.P3.Z.12.0.2.</v>
          </cell>
          <cell r="AF61" t="str">
            <v>N.P3.Z.13.0.2.</v>
          </cell>
          <cell r="AG61" t="str">
            <v>N.P3.Z.1311.0.2.</v>
          </cell>
          <cell r="AH61" t="str">
            <v>N.P3.Z.1312.0.2.</v>
          </cell>
          <cell r="AI61" t="str">
            <v>N.P3.Z.1313.0.2.</v>
          </cell>
          <cell r="AJ61" t="str">
            <v>N.P3.Z.1314.0.2.</v>
          </cell>
          <cell r="AK61" t="str">
            <v>N.P3.Z.14.0.2.</v>
          </cell>
          <cell r="AL61" t="str">
            <v>N.P3.Z.1M.0.2.</v>
          </cell>
          <cell r="AM61" t="str">
            <v>N.P3.Z.15.0.2.</v>
          </cell>
          <cell r="AN61" t="str">
            <v>N.P3.Z.2.0.2.</v>
          </cell>
          <cell r="AO61" t="str">
            <v>N.P3.Z.21.0.2.</v>
          </cell>
          <cell r="AP61" t="str">
            <v>N.P3.Z.211.0.2.</v>
          </cell>
          <cell r="AQ61" t="str">
            <v>N.P3.Z.2111.0.2.</v>
          </cell>
          <cell r="AR61" t="str">
            <v>N.P3.Z.2112.0.2.</v>
          </cell>
          <cell r="AS61" t="str">
            <v>N.P3.Z.212.0.2.</v>
          </cell>
          <cell r="AT61" t="str">
            <v>N.P3.Z.22.0.2.</v>
          </cell>
        </row>
        <row r="62">
          <cell r="F62" t="str">
            <v>N.P5.Z.0.0.1.</v>
          </cell>
          <cell r="G62" t="str">
            <v>N.P5.Z.1.0.1.</v>
          </cell>
          <cell r="I62" t="str">
            <v>N.P5.Z.11.0.1.</v>
          </cell>
          <cell r="J62" t="str">
            <v>N.P5.Z.12.0.1.</v>
          </cell>
          <cell r="K62" t="str">
            <v>N.P5.Z.13.0.1.</v>
          </cell>
          <cell r="L62" t="str">
            <v>N.P5.Z.1311.0.1.</v>
          </cell>
          <cell r="M62" t="str">
            <v>N.P5.Z.1312.0.1.</v>
          </cell>
          <cell r="N62" t="str">
            <v>N.P5.Z.1313.0.1.</v>
          </cell>
          <cell r="O62" t="str">
            <v>N.P5.Z.1314.0.1.</v>
          </cell>
          <cell r="P62" t="str">
            <v>N.P5.Z.14.0.1.</v>
          </cell>
          <cell r="Q62" t="str">
            <v>N.P5.Z.1M.0.1.</v>
          </cell>
          <cell r="R62" t="str">
            <v>N.P5.Z.15.0.1.</v>
          </cell>
          <cell r="AA62" t="str">
            <v>N.P5.Z.0.0.2.</v>
          </cell>
          <cell r="AB62" t="str">
            <v>N.P5.Z.1.0.2.</v>
          </cell>
          <cell r="AC62" t="str">
            <v>N.P5.Z.1N.0.2.</v>
          </cell>
          <cell r="AD62" t="str">
            <v>N.P5.Z.11.0.2.</v>
          </cell>
          <cell r="AE62" t="str">
            <v>N.P5.Z.12.0.2.</v>
          </cell>
          <cell r="AF62" t="str">
            <v>N.P5.Z.13.0.2.</v>
          </cell>
          <cell r="AG62" t="str">
            <v>N.P5.Z.1311.0.2.</v>
          </cell>
          <cell r="AH62" t="str">
            <v>N.P5.Z.1312.0.2.</v>
          </cell>
          <cell r="AI62" t="str">
            <v>N.P5.Z.1313.0.2.</v>
          </cell>
          <cell r="AJ62" t="str">
            <v>N.P5.Z.1314.0.2.</v>
          </cell>
          <cell r="AK62" t="str">
            <v>N.P5.Z.14.0.2.</v>
          </cell>
          <cell r="AL62" t="str">
            <v>N.P5.Z.1M.0.2.</v>
          </cell>
          <cell r="AM62" t="str">
            <v>N.P5.Z.15.0.2.</v>
          </cell>
          <cell r="AN62" t="str">
            <v>N.P5.Z.2.0.2.</v>
          </cell>
          <cell r="AO62" t="str">
            <v>N.P5.Z.21.0.2.</v>
          </cell>
          <cell r="AP62" t="str">
            <v>N.P5.Z.211.0.2.</v>
          </cell>
          <cell r="AQ62" t="str">
            <v>N.P5.Z.2111.0.2.</v>
          </cell>
          <cell r="AR62" t="str">
            <v>N.P5.Z.2112.0.2.</v>
          </cell>
          <cell r="AS62" t="str">
            <v>N.P5.Z.212.0.2.</v>
          </cell>
          <cell r="AT62" t="str">
            <v>N.P5.Z.22.0.2.</v>
          </cell>
        </row>
        <row r="63">
          <cell r="F63" t="str">
            <v>N.P6.Z.0.0.1.</v>
          </cell>
          <cell r="S63" t="str">
            <v>N.P6.Z.2.0.1.</v>
          </cell>
          <cell r="T63" t="str">
            <v>N.P6.Z.21.0.1.</v>
          </cell>
          <cell r="U63" t="str">
            <v>N.P6.Z.211.0.1.</v>
          </cell>
          <cell r="V63" t="str">
            <v>N.P6.Z.2111.0.1.</v>
          </cell>
          <cell r="W63" t="str">
            <v>N.P6.Z.2112.0.1.</v>
          </cell>
          <cell r="X63" t="str">
            <v>N.P6.Z.212.0.1.</v>
          </cell>
          <cell r="Y63" t="str">
            <v>N.P6.Z.22.0.1.</v>
          </cell>
          <cell r="AA63" t="str">
            <v>N.P6.Z.0.0.2.</v>
          </cell>
          <cell r="AB63" t="str">
            <v>N.P6.Z.1.0.2.</v>
          </cell>
          <cell r="AC63" t="str">
            <v>N.P6.Z.1N.0.2.</v>
          </cell>
          <cell r="AD63" t="str">
            <v>N.P6.Z.11.0.2.</v>
          </cell>
          <cell r="AE63" t="str">
            <v>N.P6.Z.12.0.2.</v>
          </cell>
          <cell r="AF63" t="str">
            <v>N.P6.Z.13.0.2.</v>
          </cell>
          <cell r="AG63" t="str">
            <v>N.P6.Z.1311.0.2.</v>
          </cell>
          <cell r="AH63" t="str">
            <v>N.P6.Z.1312.0.2.</v>
          </cell>
          <cell r="AI63" t="str">
            <v>N.P6.Z.1313.0.2.</v>
          </cell>
          <cell r="AJ63" t="str">
            <v>N.P6.Z.1314.0.2.</v>
          </cell>
          <cell r="AK63" t="str">
            <v>N.P6.Z.14.0.2.</v>
          </cell>
          <cell r="AL63" t="str">
            <v>N.P6.Z.1M.0.2.</v>
          </cell>
          <cell r="AM63" t="str">
            <v>N.P6.Z.15.0.2.</v>
          </cell>
          <cell r="AN63" t="str">
            <v>N.P6.Z.2.0.2.</v>
          </cell>
          <cell r="AO63" t="str">
            <v>N.P6.Z.21.0.2.</v>
          </cell>
          <cell r="AP63" t="str">
            <v>N.P6.Z.211.0.2.</v>
          </cell>
          <cell r="AQ63" t="str">
            <v>N.P6.Z.2111.0.2.</v>
          </cell>
          <cell r="AR63" t="str">
            <v>N.P6.Z.2112.0.2.</v>
          </cell>
          <cell r="AS63" t="str">
            <v>N.P6.Z.212.0.2.</v>
          </cell>
          <cell r="AT63" t="str">
            <v>N.P6.Z.22.0.2.</v>
          </cell>
        </row>
        <row r="64">
          <cell r="AA64" t="str">
            <v>N.P7.Z.0.0.2.</v>
          </cell>
          <cell r="AB64" t="str">
            <v>N.P7.Z.1.0.2.</v>
          </cell>
          <cell r="AC64" t="str">
            <v>N.P7.Z.1N.0.2.</v>
          </cell>
          <cell r="AD64" t="str">
            <v>N.P7.Z.11.0.2.</v>
          </cell>
          <cell r="AE64" t="str">
            <v>N.P7.Z.12.0.2.</v>
          </cell>
          <cell r="AF64" t="str">
            <v>N.P7.Z.13.0.2.</v>
          </cell>
          <cell r="AG64" t="str">
            <v>N.P7.Z.1311.0.2.</v>
          </cell>
          <cell r="AH64" t="str">
            <v>N.P7.Z.1312.0.2.</v>
          </cell>
          <cell r="AI64" t="str">
            <v>N.P7.Z.1313.0.2.</v>
          </cell>
          <cell r="AJ64" t="str">
            <v>N.P7.Z.1314.0.2.</v>
          </cell>
          <cell r="AK64" t="str">
            <v>N.P7.Z.14.0.2.</v>
          </cell>
          <cell r="AL64" t="str">
            <v>N.P7.Z.1M.0.2.</v>
          </cell>
          <cell r="AM64" t="str">
            <v>N.P7.Z.15.0.2.</v>
          </cell>
          <cell r="AN64" t="str">
            <v>N.P7.Z.2.0.2.</v>
          </cell>
          <cell r="AO64" t="str">
            <v>N.P7.Z.21.0.2.</v>
          </cell>
          <cell r="AP64" t="str">
            <v>N.P7.Z.211.0.2.</v>
          </cell>
          <cell r="AQ64" t="str">
            <v>N.P7.Z.2111.0.2.</v>
          </cell>
          <cell r="AR64" t="str">
            <v>N.P7.Z.2112.0.2.</v>
          </cell>
          <cell r="AS64" t="str">
            <v>N.P7.Z.212.0.2.</v>
          </cell>
          <cell r="AT64" t="str">
            <v>N.P7.Z.22.0.2.</v>
          </cell>
        </row>
        <row r="65">
          <cell r="F65" t="str">
            <v>N.D1.Z.0.0.1.</v>
          </cell>
          <cell r="G65" t="str">
            <v>N.D1.Z.1.0.1.</v>
          </cell>
          <cell r="I65" t="str">
            <v>N.D1.Z.11.0.1.</v>
          </cell>
          <cell r="J65" t="str">
            <v>N.D1.Z.12.0.1.</v>
          </cell>
          <cell r="K65" t="str">
            <v>N.D1.Z.13.0.1.</v>
          </cell>
          <cell r="L65" t="str">
            <v>N.D1.Z.1311.0.1.</v>
          </cell>
          <cell r="M65" t="str">
            <v>N.D1.Z.1312.0.1.</v>
          </cell>
          <cell r="N65" t="str">
            <v>N.D1.Z.1313.0.1.</v>
          </cell>
          <cell r="O65" t="str">
            <v>N.D1.Z.1314.0.1.</v>
          </cell>
          <cell r="P65" t="str">
            <v>N.D1.Z.14.0.1.</v>
          </cell>
          <cell r="Q65" t="str">
            <v>N.D1.Z.1M.0.1.</v>
          </cell>
          <cell r="R65" t="str">
            <v>N.D1.Z.15.0.1.</v>
          </cell>
          <cell r="S65" t="str">
            <v>N.D1.Z.2.0.1.</v>
          </cell>
          <cell r="T65" t="str">
            <v>N.D1.Z.21.0.1.</v>
          </cell>
          <cell r="U65" t="str">
            <v>N.D1.Z.211.0.1.</v>
          </cell>
          <cell r="V65" t="str">
            <v>N.D1.Z.2111.0.1.</v>
          </cell>
          <cell r="W65" t="str">
            <v>N.D1.Z.2112.0.1.</v>
          </cell>
          <cell r="X65" t="str">
            <v>N.D1.Z.212.0.1.</v>
          </cell>
          <cell r="Y65" t="str">
            <v>N.D1.Z.22.0.1.</v>
          </cell>
          <cell r="AA65" t="str">
            <v>N.D1.Z.0.0.2.</v>
          </cell>
          <cell r="AB65" t="str">
            <v>N.D1.Z.1.0.2.</v>
          </cell>
          <cell r="AC65" t="str">
            <v>N.D1.Z.1N.0.2.</v>
          </cell>
          <cell r="AD65" t="str">
            <v>N.D1.Z.11.0.2.</v>
          </cell>
          <cell r="AE65" t="str">
            <v>N.D1.Z.12.0.2.</v>
          </cell>
          <cell r="AF65" t="str">
            <v>N.D1.Z.13.0.2.</v>
          </cell>
          <cell r="AG65" t="str">
            <v>N.D1.Z.1311.0.2.</v>
          </cell>
          <cell r="AH65" t="str">
            <v>N.D1.Z.1312.0.2.</v>
          </cell>
          <cell r="AI65" t="str">
            <v>N.D1.Z.1313.0.2.</v>
          </cell>
          <cell r="AJ65" t="str">
            <v>N.D1.Z.1314.0.2.</v>
          </cell>
          <cell r="AK65" t="str">
            <v>N.D1.Z.14.0.2.</v>
          </cell>
          <cell r="AL65" t="str">
            <v>N.D1.Z.1M.0.2.</v>
          </cell>
          <cell r="AM65" t="str">
            <v>N.D1.Z.15.0.2.</v>
          </cell>
          <cell r="AN65" t="str">
            <v>N.D1.Z.2.0.2.</v>
          </cell>
          <cell r="AO65" t="str">
            <v>N.D1.Z.21.0.2.</v>
          </cell>
          <cell r="AP65" t="str">
            <v>N.D1.Z.211.0.2.</v>
          </cell>
          <cell r="AQ65" t="str">
            <v>N.D1.Z.2111.0.2.</v>
          </cell>
          <cell r="AR65" t="str">
            <v>N.D1.Z.2112.0.2.</v>
          </cell>
          <cell r="AS65" t="str">
            <v>N.D1.Z.212.0.2.</v>
          </cell>
          <cell r="AT65" t="str">
            <v>N.D1.Z.22.0.2.</v>
          </cell>
        </row>
        <row r="66">
          <cell r="F66" t="str">
            <v>N.D11.Z.0.0.1.</v>
          </cell>
          <cell r="G66" t="str">
            <v>N.D11.Z.1.0.1.</v>
          </cell>
          <cell r="I66" t="str">
            <v>N.D11.Z.11.0.1.</v>
          </cell>
          <cell r="J66" t="str">
            <v>N.D11.Z.12.0.1.</v>
          </cell>
          <cell r="K66" t="str">
            <v>N.D11.Z.13.0.1.</v>
          </cell>
          <cell r="L66" t="str">
            <v>N.D11.Z.1311.0.1.</v>
          </cell>
          <cell r="M66" t="str">
            <v>N.D11.Z.1312.0.1.</v>
          </cell>
          <cell r="N66" t="str">
            <v>N.D11.Z.1313.0.1.</v>
          </cell>
          <cell r="O66" t="str">
            <v>N.D11.Z.1314.0.1.</v>
          </cell>
          <cell r="P66" t="str">
            <v>N.D11.Z.14.0.1.</v>
          </cell>
          <cell r="Q66" t="str">
            <v>N.D11.Z.1M.0.1.</v>
          </cell>
          <cell r="R66" t="str">
            <v>N.D11.Z.15.0.1.</v>
          </cell>
          <cell r="S66" t="str">
            <v>N.D11.Z.2.0.1.</v>
          </cell>
          <cell r="T66" t="str">
            <v>N.D11.Z.21.0.1.</v>
          </cell>
          <cell r="U66" t="str">
            <v>N.D11.Z.211.0.1.</v>
          </cell>
          <cell r="V66" t="str">
            <v>N.D11.Z.2111.0.1.</v>
          </cell>
          <cell r="W66" t="str">
            <v>N.D11.Z.2112.0.1.</v>
          </cell>
          <cell r="X66" t="str">
            <v>N.D11.Z.212.0.1.</v>
          </cell>
          <cell r="Y66" t="str">
            <v>N.D11.Z.22.0.1.</v>
          </cell>
          <cell r="AA66" t="str">
            <v>N.D11.Z.0.0.2.</v>
          </cell>
          <cell r="AB66" t="str">
            <v>N.D11.Z.1.0.2.</v>
          </cell>
          <cell r="AC66" t="str">
            <v>N.D11.Z.1N.0.2.</v>
          </cell>
          <cell r="AD66" t="str">
            <v>N.D11.Z.11.0.2.</v>
          </cell>
          <cell r="AE66" t="str">
            <v>N.D11.Z.12.0.2.</v>
          </cell>
          <cell r="AF66" t="str">
            <v>N.D11.Z.13.0.2.</v>
          </cell>
          <cell r="AG66" t="str">
            <v>N.D11.Z.1311.0.2.</v>
          </cell>
          <cell r="AH66" t="str">
            <v>N.D11.Z.1312.0.2.</v>
          </cell>
          <cell r="AI66" t="str">
            <v>N.D11.Z.1313.0.2.</v>
          </cell>
          <cell r="AJ66" t="str">
            <v>N.D11.Z.1314.0.2.</v>
          </cell>
          <cell r="AK66" t="str">
            <v>N.D11.Z.14.0.2.</v>
          </cell>
          <cell r="AL66" t="str">
            <v>N.D11.Z.1M.0.2.</v>
          </cell>
          <cell r="AM66" t="str">
            <v>N.D11.Z.15.0.2.</v>
          </cell>
          <cell r="AN66" t="str">
            <v>N.D11.Z.2.0.2.</v>
          </cell>
          <cell r="AO66" t="str">
            <v>N.D11.Z.21.0.2.</v>
          </cell>
          <cell r="AP66" t="str">
            <v>N.D11.Z.211.0.2.</v>
          </cell>
          <cell r="AQ66" t="str">
            <v>N.D11.Z.2111.0.2.</v>
          </cell>
          <cell r="AR66" t="str">
            <v>N.D11.Z.2112.0.2.</v>
          </cell>
          <cell r="AS66" t="str">
            <v>N.D11.Z.212.0.2.</v>
          </cell>
          <cell r="AT66" t="str">
            <v>N.D11.Z.22.0.2.</v>
          </cell>
        </row>
        <row r="67">
          <cell r="F67" t="str">
            <v>N.D12.Z.0.0.1.</v>
          </cell>
          <cell r="G67" t="str">
            <v>N.D12.Z.1.0.1.</v>
          </cell>
          <cell r="I67" t="str">
            <v>N.D12.Z.11.0.1.</v>
          </cell>
          <cell r="J67" t="str">
            <v>N.D12.Z.12.0.1.</v>
          </cell>
          <cell r="K67" t="str">
            <v>N.D12.Z.13.0.1.</v>
          </cell>
          <cell r="L67" t="str">
            <v>N.D12.Z.1311.0.1.</v>
          </cell>
          <cell r="M67" t="str">
            <v>N.D12.Z.1312.0.1.</v>
          </cell>
          <cell r="N67" t="str">
            <v>N.D12.Z.1313.0.1.</v>
          </cell>
          <cell r="O67" t="str">
            <v>N.D12.Z.1314.0.1.</v>
          </cell>
          <cell r="P67" t="str">
            <v>N.D12.Z.14.0.1.</v>
          </cell>
          <cell r="Q67" t="str">
            <v>N.D12.Z.1M.0.1.</v>
          </cell>
          <cell r="R67" t="str">
            <v>N.D12.Z.15.0.1.</v>
          </cell>
          <cell r="S67" t="str">
            <v>N.D12.Z.2.0.1.</v>
          </cell>
          <cell r="T67" t="str">
            <v>N.D12.Z.21.0.1.</v>
          </cell>
          <cell r="U67" t="str">
            <v>N.D12.Z.211.0.1.</v>
          </cell>
          <cell r="V67" t="str">
            <v>N.D12.Z.2111.0.1.</v>
          </cell>
          <cell r="W67" t="str">
            <v>N.D12.Z.2112.0.1.</v>
          </cell>
          <cell r="X67" t="str">
            <v>N.D12.Z.212.0.1.</v>
          </cell>
          <cell r="Y67" t="str">
            <v>N.D12.Z.22.0.1.</v>
          </cell>
          <cell r="AA67" t="str">
            <v>N.D12.Z.0.0.2.</v>
          </cell>
          <cell r="AB67" t="str">
            <v>N.D12.Z.1.0.2.</v>
          </cell>
          <cell r="AC67" t="str">
            <v>N.D12.Z.1N.0.2.</v>
          </cell>
          <cell r="AD67" t="str">
            <v>N.D12.Z.11.0.2.</v>
          </cell>
          <cell r="AE67" t="str">
            <v>N.D12.Z.12.0.2.</v>
          </cell>
          <cell r="AF67" t="str">
            <v>N.D12.Z.13.0.2.</v>
          </cell>
          <cell r="AG67" t="str">
            <v>N.D12.Z.1311.0.2.</v>
          </cell>
          <cell r="AH67" t="str">
            <v>N.D12.Z.1312.0.2.</v>
          </cell>
          <cell r="AI67" t="str">
            <v>N.D12.Z.1313.0.2.</v>
          </cell>
          <cell r="AJ67" t="str">
            <v>N.D12.Z.1314.0.2.</v>
          </cell>
          <cell r="AK67" t="str">
            <v>N.D12.Z.14.0.2.</v>
          </cell>
          <cell r="AL67" t="str">
            <v>N.D12.Z.1M.0.2.</v>
          </cell>
          <cell r="AM67" t="str">
            <v>N.D12.Z.15.0.2.</v>
          </cell>
          <cell r="AN67" t="str">
            <v>N.D12.Z.2.0.2.</v>
          </cell>
          <cell r="AO67" t="str">
            <v>N.D12.Z.21.0.2.</v>
          </cell>
          <cell r="AP67" t="str">
            <v>N.D12.Z.211.0.2.</v>
          </cell>
          <cell r="AQ67" t="str">
            <v>N.D12.Z.2111.0.2.</v>
          </cell>
          <cell r="AR67" t="str">
            <v>N.D12.Z.2112.0.2.</v>
          </cell>
          <cell r="AS67" t="str">
            <v>N.D12.Z.212.0.2.</v>
          </cell>
          <cell r="AT67" t="str">
            <v>N.D12.Z.22.0.2.</v>
          </cell>
        </row>
        <row r="68">
          <cell r="F68" t="str">
            <v>N.D121.Z.0.0.1.</v>
          </cell>
          <cell r="G68" t="str">
            <v>N.D121.Z.1.0.1.</v>
          </cell>
          <cell r="I68" t="str">
            <v>N.D121.Z.11.0.1.</v>
          </cell>
          <cell r="J68" t="str">
            <v>N.D121.Z.12.0.1.</v>
          </cell>
          <cell r="K68" t="str">
            <v>N.D121.Z.13.0.1.</v>
          </cell>
          <cell r="L68" t="str">
            <v>N.D121.Z.1311.0.1.</v>
          </cell>
          <cell r="M68" t="str">
            <v>N.D121.Z.1312.0.1.</v>
          </cell>
          <cell r="N68" t="str">
            <v>N.D121.Z.1313.0.1.</v>
          </cell>
          <cell r="O68" t="str">
            <v>N.D121.Z.1314.0.1.</v>
          </cell>
          <cell r="P68" t="str">
            <v>N.D121.Z.14.0.1.</v>
          </cell>
          <cell r="Q68" t="str">
            <v>N.D121.Z.1M.0.1.</v>
          </cell>
          <cell r="R68" t="str">
            <v>N.D121.Z.15.0.1.</v>
          </cell>
          <cell r="S68" t="str">
            <v>N.D121.Z.2.0.1.</v>
          </cell>
          <cell r="T68" t="str">
            <v>N.D121.Z.21.0.1.</v>
          </cell>
          <cell r="U68" t="str">
            <v>N.D121.Z.211.0.1.</v>
          </cell>
          <cell r="V68" t="str">
            <v>N.D121.Z.2111.0.1.</v>
          </cell>
          <cell r="W68" t="str">
            <v>N.D121.Z.2112.0.1.</v>
          </cell>
          <cell r="X68" t="str">
            <v>N.D121.Z.212.0.1.</v>
          </cell>
          <cell r="Y68" t="str">
            <v>N.D121.Z.22.0.1.</v>
          </cell>
          <cell r="AA68" t="str">
            <v>N.D121.Z.0.0.2.</v>
          </cell>
          <cell r="AB68" t="str">
            <v>N.D121.Z.1.0.2.</v>
          </cell>
          <cell r="AC68" t="str">
            <v>N.D121.Z.1N.0.2.</v>
          </cell>
          <cell r="AD68" t="str">
            <v>N.D121.Z.11.0.2.</v>
          </cell>
          <cell r="AE68" t="str">
            <v>N.D121.Z.12.0.2.</v>
          </cell>
          <cell r="AF68" t="str">
            <v>N.D121.Z.13.0.2.</v>
          </cell>
          <cell r="AG68" t="str">
            <v>N.D121.Z.1311.0.2.</v>
          </cell>
          <cell r="AH68" t="str">
            <v>N.D121.Z.1312.0.2.</v>
          </cell>
          <cell r="AI68" t="str">
            <v>N.D121.Z.1313.0.2.</v>
          </cell>
          <cell r="AJ68" t="str">
            <v>N.D121.Z.1314.0.2.</v>
          </cell>
          <cell r="AK68" t="str">
            <v>N.D121.Z.14.0.2.</v>
          </cell>
          <cell r="AL68" t="str">
            <v>N.D121.Z.1M.0.2.</v>
          </cell>
          <cell r="AM68" t="str">
            <v>N.D121.Z.15.0.2.</v>
          </cell>
          <cell r="AN68" t="str">
            <v>N.D121.Z.2.0.2.</v>
          </cell>
          <cell r="AO68" t="str">
            <v>N.D121.Z.21.0.2.</v>
          </cell>
          <cell r="AP68" t="str">
            <v>N.D121.Z.211.0.2.</v>
          </cell>
          <cell r="AQ68" t="str">
            <v>N.D121.Z.2111.0.2.</v>
          </cell>
          <cell r="AR68" t="str">
            <v>N.D121.Z.2112.0.2.</v>
          </cell>
          <cell r="AS68" t="str">
            <v>N.D121.Z.212.0.2.</v>
          </cell>
          <cell r="AT68" t="str">
            <v>N.D121.Z.22.0.2.</v>
          </cell>
        </row>
        <row r="69">
          <cell r="F69" t="str">
            <v>N.D122.Z.0.0.1.</v>
          </cell>
          <cell r="G69" t="str">
            <v>N.D122.Z.1.0.1.</v>
          </cell>
          <cell r="I69" t="str">
            <v>N.D122.Z.11.0.1.</v>
          </cell>
          <cell r="J69" t="str">
            <v>N.D122.Z.12.0.1.</v>
          </cell>
          <cell r="K69" t="str">
            <v>N.D122.Z.13.0.1.</v>
          </cell>
          <cell r="L69" t="str">
            <v>N.D122.Z.1311.0.1.</v>
          </cell>
          <cell r="M69" t="str">
            <v>N.D122.Z.1312.0.1.</v>
          </cell>
          <cell r="N69" t="str">
            <v>N.D122.Z.1313.0.1.</v>
          </cell>
          <cell r="O69" t="str">
            <v>N.D122.Z.1314.0.1.</v>
          </cell>
          <cell r="P69" t="str">
            <v>N.D122.Z.14.0.1.</v>
          </cell>
          <cell r="Q69" t="str">
            <v>N.D122.Z.1M.0.1.</v>
          </cell>
          <cell r="R69" t="str">
            <v>N.D122.Z.15.0.1.</v>
          </cell>
          <cell r="S69" t="str">
            <v>N.D122.Z.2.0.1.</v>
          </cell>
          <cell r="T69" t="str">
            <v>N.D122.Z.21.0.1.</v>
          </cell>
          <cell r="U69" t="str">
            <v>N.D122.Z.211.0.1.</v>
          </cell>
          <cell r="V69" t="str">
            <v>N.D122.Z.2111.0.1.</v>
          </cell>
          <cell r="W69" t="str">
            <v>N.D122.Z.2112.0.1.</v>
          </cell>
          <cell r="X69" t="str">
            <v>N.D122.Z.212.0.1.</v>
          </cell>
          <cell r="Y69" t="str">
            <v>N.D122.Z.22.0.1.</v>
          </cell>
          <cell r="AA69" t="str">
            <v>N.D122.Z.0.0.2.</v>
          </cell>
          <cell r="AB69" t="str">
            <v>N.D122.Z.1.0.2.</v>
          </cell>
          <cell r="AC69" t="str">
            <v>N.D122.Z.1N.0.2.</v>
          </cell>
          <cell r="AD69" t="str">
            <v>N.D122.Z.11.0.2.</v>
          </cell>
          <cell r="AE69" t="str">
            <v>N.D122.Z.12.0.2.</v>
          </cell>
          <cell r="AF69" t="str">
            <v>N.D122.Z.13.0.2.</v>
          </cell>
          <cell r="AG69" t="str">
            <v>N.D122.Z.1311.0.2.</v>
          </cell>
          <cell r="AH69" t="str">
            <v>N.D122.Z.1312.0.2.</v>
          </cell>
          <cell r="AI69" t="str">
            <v>N.D122.Z.1313.0.2.</v>
          </cell>
          <cell r="AJ69" t="str">
            <v>N.D122.Z.1314.0.2.</v>
          </cell>
          <cell r="AK69" t="str">
            <v>N.D122.Z.14.0.2.</v>
          </cell>
          <cell r="AL69" t="str">
            <v>N.D122.Z.1M.0.2.</v>
          </cell>
          <cell r="AM69" t="str">
            <v>N.D122.Z.15.0.2.</v>
          </cell>
          <cell r="AN69" t="str">
            <v>N.D122.Z.2.0.2.</v>
          </cell>
          <cell r="AO69" t="str">
            <v>N.D122.Z.21.0.2.</v>
          </cell>
          <cell r="AP69" t="str">
            <v>N.D122.Z.211.0.2.</v>
          </cell>
          <cell r="AQ69" t="str">
            <v>N.D122.Z.2111.0.2.</v>
          </cell>
          <cell r="AR69" t="str">
            <v>N.D122.Z.2112.0.2.</v>
          </cell>
          <cell r="AS69" t="str">
            <v>N.D122.Z.212.0.2.</v>
          </cell>
          <cell r="AT69" t="str">
            <v>N.D122.Z.22.0.2.</v>
          </cell>
        </row>
        <row r="70">
          <cell r="F70" t="str">
            <v>N.D21.Z.0.0.1.</v>
          </cell>
          <cell r="G70" t="str">
            <v>N.D21.Z.1.0.1.</v>
          </cell>
          <cell r="H70" t="str">
            <v>N.D21.Z.1N.0.1.</v>
          </cell>
          <cell r="AA70" t="str">
            <v>N.D21.Z.0.0.2.</v>
          </cell>
          <cell r="AB70" t="str">
            <v>N.D21.Z.1.0.2.</v>
          </cell>
          <cell r="AC70" t="str">
            <v>N.D21.Z.1N.0.2.</v>
          </cell>
          <cell r="AD70" t="str">
            <v>N.D21.Z.11.0.2.</v>
          </cell>
          <cell r="AE70" t="str">
            <v>N.D21.Z.12.0.2.</v>
          </cell>
          <cell r="AF70" t="str">
            <v>N.D21.Z.13.0.2.</v>
          </cell>
          <cell r="AG70" t="str">
            <v>N.D21.Z.1311.0.2.</v>
          </cell>
          <cell r="AH70" t="str">
            <v>N.D21.Z.1312.0.2.</v>
          </cell>
          <cell r="AI70" t="str">
            <v>N.D21.Z.1313.0.2.</v>
          </cell>
          <cell r="AJ70" t="str">
            <v>N.D21.Z.1314.0.2.</v>
          </cell>
          <cell r="AK70" t="str">
            <v>N.D21.Z.14.0.2.</v>
          </cell>
          <cell r="AL70" t="str">
            <v>N.D21.Z.1M.0.2.</v>
          </cell>
          <cell r="AM70" t="str">
            <v>N.D21.Z.15.0.2.</v>
          </cell>
          <cell r="AN70" t="str">
            <v>N.D21.Z.2.0.2.</v>
          </cell>
          <cell r="AO70" t="str">
            <v>N.D21.Z.21.0.2.</v>
          </cell>
          <cell r="AP70" t="str">
            <v>N.D21.Z.211.0.2.</v>
          </cell>
          <cell r="AQ70" t="str">
            <v>N.D21.Z.2111.0.2.</v>
          </cell>
          <cell r="AR70" t="str">
            <v>N.D21.Z.2112.0.2.</v>
          </cell>
          <cell r="AS70" t="str">
            <v>N.D21.Z.212.0.2.</v>
          </cell>
          <cell r="AT70" t="str">
            <v>N.D21.Z.22.0.2.</v>
          </cell>
        </row>
        <row r="71">
          <cell r="AA71" t="str">
            <v>N.D211.Z.0.0.2.</v>
          </cell>
          <cell r="AB71" t="str">
            <v>N.D211.Z.1.0.2.</v>
          </cell>
          <cell r="AC71" t="str">
            <v>N.D211.Z.1N.0.2.</v>
          </cell>
          <cell r="AD71" t="str">
            <v>N.D211.Z.11.0.2.</v>
          </cell>
          <cell r="AE71" t="str">
            <v>N.D211.Z.12.0.2.</v>
          </cell>
          <cell r="AF71" t="str">
            <v>N.D211.Z.13.0.2.</v>
          </cell>
          <cell r="AG71" t="str">
            <v>N.D211.Z.1311.0.2.</v>
          </cell>
          <cell r="AH71" t="str">
            <v>N.D211.Z.1312.0.2.</v>
          </cell>
          <cell r="AI71" t="str">
            <v>N.D211.Z.1313.0.2.</v>
          </cell>
          <cell r="AJ71" t="str">
            <v>N.D211.Z.1314.0.2.</v>
          </cell>
          <cell r="AK71" t="str">
            <v>N.D211.Z.14.0.2.</v>
          </cell>
          <cell r="AL71" t="str">
            <v>N.D211.Z.1M.0.2.</v>
          </cell>
          <cell r="AM71" t="str">
            <v>N.D211.Z.15.0.2.</v>
          </cell>
          <cell r="AN71" t="str">
            <v>N.D211.Z.2.0.2.</v>
          </cell>
          <cell r="AO71" t="str">
            <v>N.D211.Z.21.0.2.</v>
          </cell>
          <cell r="AP71" t="str">
            <v>N.D211.Z.211.0.2.</v>
          </cell>
          <cell r="AQ71" t="str">
            <v>N.D211.Z.2111.0.2.</v>
          </cell>
          <cell r="AR71" t="str">
            <v>N.D211.Z.2112.0.2.</v>
          </cell>
          <cell r="AS71" t="str">
            <v>N.D211.Z.212.0.2.</v>
          </cell>
          <cell r="AT71" t="str">
            <v>N.D211.Z.22.0.2.</v>
          </cell>
        </row>
        <row r="72">
          <cell r="AA72" t="str">
            <v>N.D212.Z.0.0.2.</v>
          </cell>
          <cell r="AB72" t="str">
            <v>N.D212.Z.1.0.2.</v>
          </cell>
          <cell r="AC72" t="str">
            <v>N.D212.Z.1N.0.2.</v>
          </cell>
          <cell r="AD72" t="str">
            <v>N.D212.Z.11.0.2.</v>
          </cell>
          <cell r="AE72" t="str">
            <v>N.D212.Z.12.0.2.</v>
          </cell>
          <cell r="AF72" t="str">
            <v>N.D212.Z.13.0.2.</v>
          </cell>
          <cell r="AG72" t="str">
            <v>N.D212.Z.1311.0.2.</v>
          </cell>
          <cell r="AH72" t="str">
            <v>N.D212.Z.1312.0.2.</v>
          </cell>
          <cell r="AI72" t="str">
            <v>N.D212.Z.1313.0.2.</v>
          </cell>
          <cell r="AJ72" t="str">
            <v>N.D212.Z.1314.0.2.</v>
          </cell>
          <cell r="AK72" t="str">
            <v>N.D212.Z.14.0.2.</v>
          </cell>
          <cell r="AL72" t="str">
            <v>N.D212.Z.1M.0.2.</v>
          </cell>
          <cell r="AM72" t="str">
            <v>N.D212.Z.15.0.2.</v>
          </cell>
          <cell r="AN72" t="str">
            <v>N.D212.Z.2.0.2.</v>
          </cell>
          <cell r="AO72" t="str">
            <v>N.D212.Z.21.0.2.</v>
          </cell>
          <cell r="AP72" t="str">
            <v>N.D212.Z.211.0.2.</v>
          </cell>
          <cell r="AQ72" t="str">
            <v>N.D212.Z.2111.0.2.</v>
          </cell>
          <cell r="AR72" t="str">
            <v>N.D212.Z.2112.0.2.</v>
          </cell>
          <cell r="AS72" t="str">
            <v>N.D212.Z.212.0.2.</v>
          </cell>
          <cell r="AT72" t="str">
            <v>N.D212.Z.22.0.2.</v>
          </cell>
        </row>
        <row r="73">
          <cell r="AA73" t="str">
            <v>N.D2121.Z.0.0.2.</v>
          </cell>
          <cell r="AB73" t="str">
            <v>N.D2121.Z.1.0.2.</v>
          </cell>
          <cell r="AC73" t="str">
            <v>N.D2121.Z.1N.0.2.</v>
          </cell>
          <cell r="AD73" t="str">
            <v>N.D2121.Z.11.0.2.</v>
          </cell>
          <cell r="AE73" t="str">
            <v>N.D2121.Z.12.0.2.</v>
          </cell>
          <cell r="AF73" t="str">
            <v>N.D2121.Z.13.0.2.</v>
          </cell>
          <cell r="AG73" t="str">
            <v>N.D2121.Z.1311.0.2.</v>
          </cell>
          <cell r="AH73" t="str">
            <v>N.D2121.Z.1312.0.2.</v>
          </cell>
          <cell r="AI73" t="str">
            <v>N.D2121.Z.1313.0.2.</v>
          </cell>
          <cell r="AJ73" t="str">
            <v>N.D2121.Z.1314.0.2.</v>
          </cell>
          <cell r="AK73" t="str">
            <v>N.D2121.Z.14.0.2.</v>
          </cell>
          <cell r="AL73" t="str">
            <v>N.D2121.Z.1M.0.2.</v>
          </cell>
          <cell r="AM73" t="str">
            <v>N.D2121.Z.15.0.2.</v>
          </cell>
          <cell r="AN73" t="str">
            <v>N.D2121.Z.2.0.2.</v>
          </cell>
          <cell r="AO73" t="str">
            <v>N.D2121.Z.21.0.2.</v>
          </cell>
          <cell r="AP73" t="str">
            <v>N.D2121.Z.211.0.2.</v>
          </cell>
          <cell r="AQ73" t="str">
            <v>N.D2121.Z.2111.0.2.</v>
          </cell>
          <cell r="AR73" t="str">
            <v>N.D2121.Z.2112.0.2.</v>
          </cell>
          <cell r="AS73" t="str">
            <v>N.D2121.Z.212.0.2.</v>
          </cell>
          <cell r="AT73" t="str">
            <v>N.D2121.Z.22.0.2.</v>
          </cell>
        </row>
        <row r="74">
          <cell r="AA74" t="str">
            <v>N.D2122.Z.0.0.2.</v>
          </cell>
          <cell r="AB74" t="str">
            <v>N.D2122.Z.1.0.2.</v>
          </cell>
          <cell r="AC74" t="str">
            <v>N.D2122.Z.1N.0.2.</v>
          </cell>
          <cell r="AD74" t="str">
            <v>N.D2122.Z.11.0.2.</v>
          </cell>
          <cell r="AE74" t="str">
            <v>N.D2122.Z.12.0.2.</v>
          </cell>
          <cell r="AF74" t="str">
            <v>N.D2122.Z.13.0.2.</v>
          </cell>
          <cell r="AG74" t="str">
            <v>N.D2122.Z.1311.0.2.</v>
          </cell>
          <cell r="AH74" t="str">
            <v>N.D2122.Z.1312.0.2.</v>
          </cell>
          <cell r="AI74" t="str">
            <v>N.D2122.Z.1313.0.2.</v>
          </cell>
          <cell r="AJ74" t="str">
            <v>N.D2122.Z.1314.0.2.</v>
          </cell>
          <cell r="AK74" t="str">
            <v>N.D2122.Z.14.0.2.</v>
          </cell>
          <cell r="AL74" t="str">
            <v>N.D2122.Z.1M.0.2.</v>
          </cell>
          <cell r="AM74" t="str">
            <v>N.D2122.Z.15.0.2.</v>
          </cell>
          <cell r="AN74" t="str">
            <v>N.D2122.Z.2.0.2.</v>
          </cell>
          <cell r="AO74" t="str">
            <v>N.D2122.Z.21.0.2.</v>
          </cell>
          <cell r="AP74" t="str">
            <v>N.D2122.Z.211.0.2.</v>
          </cell>
          <cell r="AQ74" t="str">
            <v>N.D2122.Z.2111.0.2.</v>
          </cell>
          <cell r="AR74" t="str">
            <v>N.D2122.Z.2112.0.2.</v>
          </cell>
          <cell r="AS74" t="str">
            <v>N.D2122.Z.212.0.2.</v>
          </cell>
          <cell r="AT74" t="str">
            <v>N.D2122.Z.22.0.2.</v>
          </cell>
        </row>
        <row r="75">
          <cell r="AA75" t="str">
            <v>N.D214.Z.0.0.2.</v>
          </cell>
          <cell r="AB75" t="str">
            <v>N.D214.Z.1.0.2.</v>
          </cell>
          <cell r="AC75" t="str">
            <v>N.D214.Z.1N.0.2.</v>
          </cell>
          <cell r="AD75" t="str">
            <v>N.D214.Z.11.0.2.</v>
          </cell>
          <cell r="AE75" t="str">
            <v>N.D214.Z.12.0.2.</v>
          </cell>
          <cell r="AF75" t="str">
            <v>N.D214.Z.13.0.2.</v>
          </cell>
          <cell r="AG75" t="str">
            <v>N.D214.Z.1311.0.2.</v>
          </cell>
          <cell r="AH75" t="str">
            <v>N.D214.Z.1312.0.2.</v>
          </cell>
          <cell r="AI75" t="str">
            <v>N.D214.Z.1313.0.2.</v>
          </cell>
          <cell r="AJ75" t="str">
            <v>N.D214.Z.1314.0.2.</v>
          </cell>
          <cell r="AK75" t="str">
            <v>N.D214.Z.14.0.2.</v>
          </cell>
          <cell r="AL75" t="str">
            <v>N.D214.Z.1M.0.2.</v>
          </cell>
          <cell r="AM75" t="str">
            <v>N.D214.Z.15.0.2.</v>
          </cell>
          <cell r="AN75" t="str">
            <v>N.D214.Z.2.0.2.</v>
          </cell>
          <cell r="AO75" t="str">
            <v>N.D214.Z.21.0.2.</v>
          </cell>
          <cell r="AP75" t="str">
            <v>N.D214.Z.211.0.2.</v>
          </cell>
          <cell r="AQ75" t="str">
            <v>N.D214.Z.2111.0.2.</v>
          </cell>
          <cell r="AR75" t="str">
            <v>N.D214.Z.2112.0.2.</v>
          </cell>
          <cell r="AS75" t="str">
            <v>N.D214.Z.212.0.2.</v>
          </cell>
          <cell r="AT75" t="str">
            <v>N.D214.Z.22.0.2.</v>
          </cell>
        </row>
        <row r="76">
          <cell r="F76" t="str">
            <v>N.D29.Z.0.0.1.</v>
          </cell>
          <cell r="G76" t="str">
            <v>N.D29.Z.1.0.1.</v>
          </cell>
          <cell r="H76" t="str">
            <v>N.D29.Z.1N.0.1.</v>
          </cell>
          <cell r="I76" t="str">
            <v>N.D29.Z.11.0.1.</v>
          </cell>
          <cell r="J76" t="str">
            <v>N.D29.Z.12.0.1.</v>
          </cell>
          <cell r="K76" t="str">
            <v>N.D29.Z.13.0.1.</v>
          </cell>
          <cell r="L76" t="str">
            <v>N.D29.Z.1311.0.1.</v>
          </cell>
          <cell r="M76" t="str">
            <v>N.D29.Z.1312.0.1.</v>
          </cell>
          <cell r="N76" t="str">
            <v>N.D29.Z.1313.0.1.</v>
          </cell>
          <cell r="O76" t="str">
            <v>N.D29.Z.1314.0.1.</v>
          </cell>
          <cell r="P76" t="str">
            <v>N.D29.Z.14.0.1.</v>
          </cell>
          <cell r="Q76" t="str">
            <v>N.D29.Z.1M.0.1.</v>
          </cell>
          <cell r="R76" t="str">
            <v>N.D29.Z.15.0.1.</v>
          </cell>
          <cell r="S76" t="str">
            <v>N.D29.Z.2.0.1.</v>
          </cell>
          <cell r="T76" t="str">
            <v>N.D29.Z.21.0.1.</v>
          </cell>
          <cell r="U76" t="str">
            <v>N.D29.Z.211.0.1.</v>
          </cell>
          <cell r="V76" t="str">
            <v>N.D29.Z.2111.0.1.</v>
          </cell>
          <cell r="W76" t="str">
            <v>N.D29.Z.2112.0.1.</v>
          </cell>
          <cell r="X76" t="str">
            <v>N.D29.Z.212.0.1.</v>
          </cell>
          <cell r="Y76" t="str">
            <v>N.D29.Z.22.0.1.</v>
          </cell>
          <cell r="AA76" t="str">
            <v>N.D29.Z.0.0.2.</v>
          </cell>
          <cell r="AB76" t="str">
            <v>N.D29.Z.1.0.2.</v>
          </cell>
          <cell r="AC76" t="str">
            <v>N.D29.Z.1N.0.2.</v>
          </cell>
          <cell r="AD76" t="str">
            <v>N.D29.Z.11.0.2.</v>
          </cell>
          <cell r="AE76" t="str">
            <v>N.D29.Z.12.0.2.</v>
          </cell>
          <cell r="AF76" t="str">
            <v>N.D29.Z.13.0.2.</v>
          </cell>
          <cell r="AG76" t="str">
            <v>N.D29.Z.1311.0.2.</v>
          </cell>
          <cell r="AH76" t="str">
            <v>N.D29.Z.1312.0.2.</v>
          </cell>
          <cell r="AI76" t="str">
            <v>N.D29.Z.1313.0.2.</v>
          </cell>
          <cell r="AJ76" t="str">
            <v>N.D29.Z.1314.0.2.</v>
          </cell>
          <cell r="AK76" t="str">
            <v>N.D29.Z.14.0.2.</v>
          </cell>
          <cell r="AL76" t="str">
            <v>N.D29.Z.1M.0.2.</v>
          </cell>
          <cell r="AM76" t="str">
            <v>N.D29.Z.15.0.2.</v>
          </cell>
          <cell r="AN76" t="str">
            <v>N.D29.Z.2.0.2.</v>
          </cell>
          <cell r="AO76" t="str">
            <v>N.D29.Z.21.0.2.</v>
          </cell>
          <cell r="AP76" t="str">
            <v>N.D29.Z.211.0.2.</v>
          </cell>
          <cell r="AQ76" t="str">
            <v>N.D29.Z.2111.0.2.</v>
          </cell>
          <cell r="AR76" t="str">
            <v>N.D29.Z.2112.0.2.</v>
          </cell>
          <cell r="AS76" t="str">
            <v>N.D29.Z.212.0.2.</v>
          </cell>
          <cell r="AT76" t="str">
            <v>N.D29.Z.22.0.2.</v>
          </cell>
        </row>
        <row r="77">
          <cell r="F77" t="str">
            <v>N.D31.Z.0.0.1.</v>
          </cell>
          <cell r="G77" t="str">
            <v>N.D31.Z.1.0.1.</v>
          </cell>
          <cell r="H77" t="str">
            <v>N.D31.Z.1N.0.1.</v>
          </cell>
          <cell r="I77" t="str">
            <v>N.D31.Z.11.0.1.</v>
          </cell>
          <cell r="J77" t="str">
            <v>N.D31.Z.12.0.1.</v>
          </cell>
          <cell r="K77" t="str">
            <v>N.D31.Z.13.0.1.</v>
          </cell>
          <cell r="L77" t="str">
            <v>N.D31.Z.1311.0.1.</v>
          </cell>
          <cell r="M77" t="str">
            <v>N.D31.Z.1312.0.1.</v>
          </cell>
          <cell r="N77" t="str">
            <v>N.D31.Z.1313.0.1.</v>
          </cell>
          <cell r="O77" t="str">
            <v>N.D31.Z.1314.0.1.</v>
          </cell>
          <cell r="P77" t="str">
            <v>N.D31.Z.14.0.1.</v>
          </cell>
          <cell r="Q77" t="str">
            <v>N.D31.Z.1M.0.1.</v>
          </cell>
          <cell r="R77" t="str">
            <v>N.D31.Z.15.0.1.</v>
          </cell>
          <cell r="S77" t="str">
            <v>N.D31.Z.2.0.1.</v>
          </cell>
          <cell r="T77" t="str">
            <v>N.D31.Z.21.0.1.</v>
          </cell>
          <cell r="U77" t="str">
            <v>N.D31.Z.211.0.1.</v>
          </cell>
          <cell r="V77" t="str">
            <v>N.D31.Z.2111.0.1.</v>
          </cell>
          <cell r="W77" t="str">
            <v>N.D31.Z.2112.0.1.</v>
          </cell>
          <cell r="X77" t="str">
            <v>N.D31.Z.212.0.1.</v>
          </cell>
          <cell r="Y77" t="str">
            <v>N.D31.Z.22.0.1.</v>
          </cell>
          <cell r="AA77" t="str">
            <v>N.D31.Z.0.0.2.</v>
          </cell>
          <cell r="AB77" t="str">
            <v>N.D31.Z.1.0.2.</v>
          </cell>
          <cell r="AC77" t="str">
            <v>N.D31.Z.1N.0.2.</v>
          </cell>
          <cell r="AD77" t="str">
            <v>N.D31.Z.11.0.2.</v>
          </cell>
          <cell r="AE77" t="str">
            <v>N.D31.Z.12.0.2.</v>
          </cell>
          <cell r="AF77" t="str">
            <v>N.D31.Z.13.0.2.</v>
          </cell>
          <cell r="AG77" t="str">
            <v>N.D31.Z.1311.0.2.</v>
          </cell>
          <cell r="AH77" t="str">
            <v>N.D31.Z.1312.0.2.</v>
          </cell>
          <cell r="AI77" t="str">
            <v>N.D31.Z.1313.0.2.</v>
          </cell>
          <cell r="AJ77" t="str">
            <v>N.D31.Z.1314.0.2.</v>
          </cell>
          <cell r="AK77" t="str">
            <v>N.D31.Z.14.0.2.</v>
          </cell>
          <cell r="AL77" t="str">
            <v>N.D31.Z.1M.0.2.</v>
          </cell>
          <cell r="AM77" t="str">
            <v>N.D31.Z.15.0.2.</v>
          </cell>
          <cell r="AN77" t="str">
            <v>N.D31.Z.2.0.2.</v>
          </cell>
          <cell r="AO77" t="str">
            <v>N.D31.Z.21.0.2.</v>
          </cell>
          <cell r="AP77" t="str">
            <v>N.D31.Z.211.0.2.</v>
          </cell>
          <cell r="AQ77" t="str">
            <v>N.D31.Z.2111.0.2.</v>
          </cell>
          <cell r="AR77" t="str">
            <v>N.D31.Z.2112.0.2.</v>
          </cell>
          <cell r="AS77" t="str">
            <v>N.D31.Z.212.0.2.</v>
          </cell>
          <cell r="AT77" t="str">
            <v>N.D31.Z.22.0.2.</v>
          </cell>
        </row>
        <row r="78">
          <cell r="F78" t="str">
            <v>N.D39.Z.0.0.1.</v>
          </cell>
          <cell r="G78" t="str">
            <v>N.D39.Z.1.0.1.</v>
          </cell>
          <cell r="H78" t="str">
            <v>N.D39.Z.1N.0.1.</v>
          </cell>
          <cell r="I78" t="str">
            <v>N.D39.Z.11.0.1.</v>
          </cell>
          <cell r="J78" t="str">
            <v>N.D39.Z.12.0.1.</v>
          </cell>
          <cell r="K78" t="str">
            <v>N.D39.Z.13.0.1.</v>
          </cell>
          <cell r="L78" t="str">
            <v>N.D39.Z.1311.0.1.</v>
          </cell>
          <cell r="M78" t="str">
            <v>N.D39.Z.1312.0.1.</v>
          </cell>
          <cell r="N78" t="str">
            <v>N.D39.Z.1313.0.1.</v>
          </cell>
          <cell r="O78" t="str">
            <v>N.D39.Z.1314.0.1.</v>
          </cell>
          <cell r="P78" t="str">
            <v>N.D39.Z.14.0.1.</v>
          </cell>
          <cell r="Q78" t="str">
            <v>N.D39.Z.1M.0.1.</v>
          </cell>
          <cell r="R78" t="str">
            <v>N.D39.Z.15.0.1.</v>
          </cell>
          <cell r="S78" t="str">
            <v>N.D39.Z.2.0.1.</v>
          </cell>
          <cell r="T78" t="str">
            <v>N.D39.Z.21.0.1.</v>
          </cell>
          <cell r="U78" t="str">
            <v>N.D39.Z.211.0.1.</v>
          </cell>
          <cell r="V78" t="str">
            <v>N.D39.Z.2111.0.1.</v>
          </cell>
          <cell r="W78" t="str">
            <v>N.D39.Z.2112.0.1.</v>
          </cell>
          <cell r="X78" t="str">
            <v>N.D39.Z.212.0.1.</v>
          </cell>
          <cell r="Y78" t="str">
            <v>N.D39.Z.22.0.1.</v>
          </cell>
          <cell r="AA78" t="str">
            <v>N.D39.Z.0.0.2.</v>
          </cell>
          <cell r="AB78" t="str">
            <v>N.D39.Z.1.0.2.</v>
          </cell>
          <cell r="AC78" t="str">
            <v>N.D39.Z.1N.0.2.</v>
          </cell>
          <cell r="AD78" t="str">
            <v>N.D39.Z.11.0.2.</v>
          </cell>
          <cell r="AE78" t="str">
            <v>N.D39.Z.12.0.2.</v>
          </cell>
          <cell r="AF78" t="str">
            <v>N.D39.Z.13.0.2.</v>
          </cell>
          <cell r="AG78" t="str">
            <v>N.D39.Z.1311.0.2.</v>
          </cell>
          <cell r="AH78" t="str">
            <v>N.D39.Z.1312.0.2.</v>
          </cell>
          <cell r="AI78" t="str">
            <v>N.D39.Z.1313.0.2.</v>
          </cell>
          <cell r="AJ78" t="str">
            <v>N.D39.Z.1314.0.2.</v>
          </cell>
          <cell r="AK78" t="str">
            <v>N.D39.Z.14.0.2.</v>
          </cell>
          <cell r="AL78" t="str">
            <v>N.D39.Z.1M.0.2.</v>
          </cell>
          <cell r="AM78" t="str">
            <v>N.D39.Z.15.0.2.</v>
          </cell>
          <cell r="AN78" t="str">
            <v>N.D39.Z.2.0.2.</v>
          </cell>
          <cell r="AO78" t="str">
            <v>N.D39.Z.21.0.2.</v>
          </cell>
          <cell r="AP78" t="str">
            <v>N.D39.Z.211.0.2.</v>
          </cell>
          <cell r="AQ78" t="str">
            <v>N.D39.Z.2111.0.2.</v>
          </cell>
          <cell r="AR78" t="str">
            <v>N.D39.Z.2112.0.2.</v>
          </cell>
          <cell r="AS78" t="str">
            <v>N.D39.Z.212.0.2.</v>
          </cell>
          <cell r="AT78" t="str">
            <v>N.D39.Z.22.0.2.</v>
          </cell>
        </row>
        <row r="79">
          <cell r="F79" t="str">
            <v>N.D21X31.Z.0.0.1.</v>
          </cell>
          <cell r="AA79" t="str">
            <v>N.D21X31.Z.0.0.2.</v>
          </cell>
          <cell r="AB79" t="str">
            <v>N.D21X31.Z.1.0.2.</v>
          </cell>
          <cell r="AC79" t="str">
            <v>N.D21X31.Z.1N.0.2.</v>
          </cell>
          <cell r="AD79" t="str">
            <v>N.D21X31.Z.11.0.2.</v>
          </cell>
          <cell r="AE79" t="str">
            <v>N.D21X31.Z.12.0.2.</v>
          </cell>
          <cell r="AF79" t="str">
            <v>N.D21X31.Z.13.0.2.</v>
          </cell>
          <cell r="AG79" t="str">
            <v>N.D21X31.Z.1311.0.2.</v>
          </cell>
          <cell r="AH79" t="str">
            <v>N.D21X31.Z.1312.0.2.</v>
          </cell>
          <cell r="AI79" t="str">
            <v>N.D21X31.Z.1313.0.2.</v>
          </cell>
          <cell r="AJ79" t="str">
            <v>N.D21X31.Z.1314.0.2.</v>
          </cell>
          <cell r="AK79" t="str">
            <v>N.D21X31.Z.14.0.2.</v>
          </cell>
          <cell r="AL79" t="str">
            <v>N.D21X31.Z.1M.0.2.</v>
          </cell>
          <cell r="AM79" t="str">
            <v>N.D21X31.Z.15.0.2.</v>
          </cell>
          <cell r="AN79" t="str">
            <v>N.D21X31.Z.2.0.2.</v>
          </cell>
          <cell r="AO79" t="str">
            <v>N.D21X31.Z.21.0.2.</v>
          </cell>
          <cell r="AP79" t="str">
            <v>N.D21X31.Z.211.0.2.</v>
          </cell>
          <cell r="AQ79" t="str">
            <v>N.D21X31.Z.2111.0.2.</v>
          </cell>
          <cell r="AR79" t="str">
            <v>N.D21X31.Z.2112.0.2.</v>
          </cell>
          <cell r="AS79" t="str">
            <v>N.D21X31.Z.212.0.2.</v>
          </cell>
          <cell r="AT79" t="str">
            <v>N.D21X31.Z.22.0.2.</v>
          </cell>
        </row>
        <row r="80">
          <cell r="F80" t="str">
            <v>N.P119A.Z.0.0.1.</v>
          </cell>
          <cell r="G80" t="str">
            <v>N.P119A.Z.1.0.1.</v>
          </cell>
          <cell r="H80" t="str">
            <v>N.P119A.Z.1N.0.1.</v>
          </cell>
          <cell r="I80" t="str">
            <v>N.P119A.Z.11.0.1.</v>
          </cell>
          <cell r="J80" t="str">
            <v>N.P119A.Z.12.0.1.</v>
          </cell>
          <cell r="K80" t="str">
            <v>N.P119A.Z.13.0.1.</v>
          </cell>
          <cell r="L80" t="str">
            <v>N.P119A.Z.1311.0.1.</v>
          </cell>
          <cell r="M80" t="str">
            <v>N.P119A.Z.1312.0.1.</v>
          </cell>
          <cell r="N80" t="str">
            <v>N.P119A.Z.1313.0.1.</v>
          </cell>
          <cell r="O80" t="str">
            <v>N.P119A.Z.1314.0.1.</v>
          </cell>
          <cell r="P80" t="str">
            <v>N.P119A.Z.14.0.1.</v>
          </cell>
          <cell r="Q80" t="str">
            <v>N.P119A.Z.1M.0.1.</v>
          </cell>
          <cell r="R80" t="str">
            <v>N.P119A.Z.15.0.1.</v>
          </cell>
          <cell r="S80" t="str">
            <v>N.P119A.Z.2.0.1.</v>
          </cell>
          <cell r="T80" t="str">
            <v>N.P119A.Z.21.0.1.</v>
          </cell>
          <cell r="U80" t="str">
            <v>N.P119A.Z.211.0.1.</v>
          </cell>
          <cell r="V80" t="str">
            <v>N.P119A.Z.2111.0.1.</v>
          </cell>
          <cell r="W80" t="str">
            <v>N.P119A.Z.2112.0.1.</v>
          </cell>
          <cell r="X80" t="str">
            <v>N.P119A.Z.212.0.1.</v>
          </cell>
          <cell r="Y80" t="str">
            <v>N.P119A.Z.22.0.1.</v>
          </cell>
          <cell r="AA80" t="str">
            <v>N.P119A.Z.0.0.2.</v>
          </cell>
          <cell r="AB80" t="str">
            <v>N.P119A.Z.1.0.2.</v>
          </cell>
          <cell r="AC80" t="str">
            <v>N.P119A.Z.1N.0.2.</v>
          </cell>
          <cell r="AD80" t="str">
            <v>N.P119A.Z.11.0.2.</v>
          </cell>
          <cell r="AE80" t="str">
            <v>N.P119A.Z.12.0.2.</v>
          </cell>
          <cell r="AF80" t="str">
            <v>N.P119A.Z.13.0.2.</v>
          </cell>
          <cell r="AG80" t="str">
            <v>N.P119A.Z.1311.0.2.</v>
          </cell>
          <cell r="AH80" t="str">
            <v>N.P119A.Z.1312.0.2.</v>
          </cell>
          <cell r="AI80" t="str">
            <v>N.P119A.Z.1313.0.2.</v>
          </cell>
          <cell r="AJ80" t="str">
            <v>N.P119A.Z.1314.0.2.</v>
          </cell>
          <cell r="AK80" t="str">
            <v>N.P119A.Z.14.0.2.</v>
          </cell>
          <cell r="AL80" t="str">
            <v>N.P119A.Z.1M.0.2.</v>
          </cell>
          <cell r="AM80" t="str">
            <v>N.P119A.Z.15.0.2.</v>
          </cell>
          <cell r="AN80" t="str">
            <v>N.P119A.Z.2.0.2.</v>
          </cell>
          <cell r="AO80" t="str">
            <v>N.P119A.Z.21.0.2.</v>
          </cell>
          <cell r="AP80" t="str">
            <v>N.P119A.Z.211.0.2.</v>
          </cell>
          <cell r="AQ80" t="str">
            <v>N.P119A.Z.2111.0.2.</v>
          </cell>
          <cell r="AR80" t="str">
            <v>N.P119A.Z.2112.0.2.</v>
          </cell>
          <cell r="AS80" t="str">
            <v>N.P119A.Z.212.0.2.</v>
          </cell>
          <cell r="AT80" t="str">
            <v>N.P119A.Z.22.0.2.</v>
          </cell>
        </row>
        <row r="81">
          <cell r="F81" t="str">
            <v>N.D41.Z.0.0.1.</v>
          </cell>
          <cell r="G81" t="str">
            <v>N.D41.Z.1.0.1.</v>
          </cell>
          <cell r="I81" t="str">
            <v>N.D41.Z.11.0.1.</v>
          </cell>
          <cell r="J81" t="str">
            <v>N.D41.Z.12.0.1.</v>
          </cell>
          <cell r="K81" t="str">
            <v>N.D41.Z.13.0.1.</v>
          </cell>
          <cell r="L81" t="str">
            <v>N.D41.Z.1311.0.1.</v>
          </cell>
          <cell r="M81" t="str">
            <v>N.D41.Z.1312.0.1.</v>
          </cell>
          <cell r="N81" t="str">
            <v>N.D41.Z.1313.0.1.</v>
          </cell>
          <cell r="O81" t="str">
            <v>N.D41.Z.1314.0.1.</v>
          </cell>
          <cell r="P81" t="str">
            <v>N.D41.Z.14.0.1.</v>
          </cell>
          <cell r="Q81" t="str">
            <v>N.D41.Z.1M.0.1.</v>
          </cell>
          <cell r="R81" t="str">
            <v>N.D41.Z.15.0.1.</v>
          </cell>
          <cell r="S81" t="str">
            <v>N.D41.Z.2.0.1.</v>
          </cell>
          <cell r="T81" t="str">
            <v>N.D41.Z.21.0.1.</v>
          </cell>
          <cell r="U81" t="str">
            <v>N.D41.Z.211.0.1.</v>
          </cell>
          <cell r="V81" t="str">
            <v>N.D41.Z.2111.0.1.</v>
          </cell>
          <cell r="W81" t="str">
            <v>N.D41.Z.2112.0.1.</v>
          </cell>
          <cell r="X81" t="str">
            <v>N.D41.Z.212.0.1.</v>
          </cell>
          <cell r="Y81" t="str">
            <v>N.D41.Z.22.0.1.</v>
          </cell>
          <cell r="AA81" t="str">
            <v>N.D41.Z.0.0.2.</v>
          </cell>
          <cell r="AB81" t="str">
            <v>N.D41.Z.1.0.2.</v>
          </cell>
          <cell r="AC81" t="str">
            <v>N.D41.Z.1N.0.2.</v>
          </cell>
          <cell r="AD81" t="str">
            <v>N.D41.Z.11.0.2.</v>
          </cell>
          <cell r="AE81" t="str">
            <v>N.D41.Z.12.0.2.</v>
          </cell>
          <cell r="AF81" t="str">
            <v>N.D41.Z.13.0.2.</v>
          </cell>
          <cell r="AG81" t="str">
            <v>N.D41.Z.1311.0.2.</v>
          </cell>
          <cell r="AH81" t="str">
            <v>N.D41.Z.1312.0.2.</v>
          </cell>
          <cell r="AI81" t="str">
            <v>N.D41.Z.1313.0.2.</v>
          </cell>
          <cell r="AJ81" t="str">
            <v>N.D41.Z.1314.0.2.</v>
          </cell>
          <cell r="AK81" t="str">
            <v>N.D41.Z.14.0.2.</v>
          </cell>
          <cell r="AL81" t="str">
            <v>N.D41.Z.1M.0.2.</v>
          </cell>
          <cell r="AM81" t="str">
            <v>N.D41.Z.15.0.2.</v>
          </cell>
          <cell r="AN81" t="str">
            <v>N.D41.Z.2.0.2.</v>
          </cell>
          <cell r="AO81" t="str">
            <v>N.D41.Z.21.0.2.</v>
          </cell>
          <cell r="AP81" t="str">
            <v>N.D41.Z.211.0.2.</v>
          </cell>
          <cell r="AQ81" t="str">
            <v>N.D41.Z.2111.0.2.</v>
          </cell>
          <cell r="AR81" t="str">
            <v>N.D41.Z.2112.0.2.</v>
          </cell>
          <cell r="AS81" t="str">
            <v>N.D41.Z.212.0.2.</v>
          </cell>
          <cell r="AT81" t="str">
            <v>N.D41.Z.22.0.2.</v>
          </cell>
        </row>
        <row r="82">
          <cell r="F82" t="str">
            <v>N.D41.Z.0.13.1.</v>
          </cell>
          <cell r="G82" t="str">
            <v>N.D41.Z.1.13.1.</v>
          </cell>
          <cell r="I82" t="str">
            <v>N.D41.Z.11.13.1.</v>
          </cell>
          <cell r="J82" t="str">
            <v>N.D41.Z.12.13.1.</v>
          </cell>
          <cell r="K82" t="str">
            <v>N.D41.Z.13.13.1.</v>
          </cell>
          <cell r="L82" t="str">
            <v>N.D41.Z.1311.13.1.</v>
          </cell>
          <cell r="M82" t="str">
            <v>N.D41.Z.1312.13.1.</v>
          </cell>
          <cell r="N82" t="str">
            <v>N.D41.Z.1313.13.1.</v>
          </cell>
          <cell r="O82" t="str">
            <v>N.D41.Z.1314.13.1.</v>
          </cell>
          <cell r="P82" t="str">
            <v>N.D41.Z.14.13.1.</v>
          </cell>
          <cell r="Q82" t="str">
            <v>N.D41.Z.1M.13.1.</v>
          </cell>
          <cell r="R82" t="str">
            <v>N.D41.Z.15.13.1.</v>
          </cell>
          <cell r="S82" t="str">
            <v>N.D41.Z.2.13.1.</v>
          </cell>
          <cell r="T82" t="str">
            <v>N.D41.Z.21.13.1.</v>
          </cell>
          <cell r="U82" t="str">
            <v>N.D41.Z.211.13.1.</v>
          </cell>
          <cell r="V82" t="str">
            <v>N.D41.Z.2111.13.1.</v>
          </cell>
          <cell r="W82" t="str">
            <v>N.D41.Z.2112.13.1.</v>
          </cell>
          <cell r="X82" t="str">
            <v>N.D41.Z.212.13.1.</v>
          </cell>
          <cell r="Y82" t="str">
            <v>N.D41.Z.22.13.1.</v>
          </cell>
          <cell r="AA82" t="str">
            <v>N.D41.Z.0.13.2.</v>
          </cell>
          <cell r="AB82" t="str">
            <v>N.D41.Z.1.13.2.</v>
          </cell>
          <cell r="AC82" t="str">
            <v>N.D41.Z.1N.13.2.</v>
          </cell>
          <cell r="AD82" t="str">
            <v>N.D41.Z.11.13.2.</v>
          </cell>
          <cell r="AE82" t="str">
            <v>N.D41.Z.12.13.2.</v>
          </cell>
          <cell r="AF82" t="str">
            <v>N.D41.Z.13.13.2.</v>
          </cell>
          <cell r="AG82" t="str">
            <v>N.D41.Z.1311.13.2.</v>
          </cell>
          <cell r="AH82" t="str">
            <v>N.D41.Z.1312.13.2.</v>
          </cell>
          <cell r="AI82" t="str">
            <v>N.D41.Z.1313.13.2.</v>
          </cell>
          <cell r="AJ82" t="str">
            <v>N.D41.Z.1314.13.2.</v>
          </cell>
          <cell r="AK82" t="str">
            <v>N.D41.Z.14.13.2.</v>
          </cell>
          <cell r="AL82" t="str">
            <v>N.D41.Z.1M.13.2.</v>
          </cell>
          <cell r="AM82" t="str">
            <v>N.D41.Z.15.13.2.</v>
          </cell>
          <cell r="AN82" t="str">
            <v>N.D41.Z.2.13.2.</v>
          </cell>
          <cell r="AO82" t="str">
            <v>N.D41.Z.21.13.2.</v>
          </cell>
          <cell r="AP82" t="str">
            <v>N.D41.Z.211.13.2.</v>
          </cell>
          <cell r="AQ82" t="str">
            <v>N.D41.Z.2111.13.2.</v>
          </cell>
          <cell r="AR82" t="str">
            <v>N.D41.Z.2112.13.2.</v>
          </cell>
          <cell r="AS82" t="str">
            <v>N.D41.Z.212.13.2.</v>
          </cell>
          <cell r="AT82" t="str">
            <v>N.D41.Z.22.13.2.</v>
          </cell>
        </row>
        <row r="83">
          <cell r="F83" t="str">
            <v>N.D41.Z.0.U.1.</v>
          </cell>
          <cell r="G83" t="str">
            <v>N.D41.Z.1.U.1.</v>
          </cell>
          <cell r="I83" t="str">
            <v>N.D41.Z.11.U.1.</v>
          </cell>
          <cell r="J83" t="str">
            <v>N.D41.Z.12.U.1.</v>
          </cell>
          <cell r="K83" t="str">
            <v>N.D41.Z.13.U.1.</v>
          </cell>
          <cell r="L83" t="str">
            <v>N.D41.Z.1311.U.1.</v>
          </cell>
          <cell r="M83" t="str">
            <v>N.D41.Z.1312.U.1.</v>
          </cell>
          <cell r="N83" t="str">
            <v>N.D41.Z.1313.U.1.</v>
          </cell>
          <cell r="O83" t="str">
            <v>N.D41.Z.1314.U.1.</v>
          </cell>
          <cell r="P83" t="str">
            <v>N.D41.Z.14.U.1.</v>
          </cell>
          <cell r="Q83" t="str">
            <v>N.D41.Z.1M.U.1.</v>
          </cell>
          <cell r="R83" t="str">
            <v>N.D41.Z.15.U.1.</v>
          </cell>
          <cell r="S83" t="str">
            <v>N.D41.Z.2.U.1.</v>
          </cell>
          <cell r="T83" t="str">
            <v>N.D41.Z.21.U.1.</v>
          </cell>
          <cell r="U83" t="str">
            <v>N.D41.Z.211.U.1.</v>
          </cell>
          <cell r="V83" t="str">
            <v>N.D41.Z.2111.U.1.</v>
          </cell>
          <cell r="W83" t="str">
            <v>N.D41.Z.2112.U.1.</v>
          </cell>
          <cell r="X83" t="str">
            <v>N.D41.Z.212.U.1.</v>
          </cell>
          <cell r="Y83" t="str">
            <v>N.D41.Z.22.U.1.</v>
          </cell>
          <cell r="AA83" t="str">
            <v>N.D41.Z.0.U.2.</v>
          </cell>
          <cell r="AB83" t="str">
            <v>N.D41.Z.1.U.2.</v>
          </cell>
          <cell r="AC83" t="str">
            <v>N.D41.Z.1N.U.2.</v>
          </cell>
          <cell r="AD83" t="str">
            <v>N.D41.Z.11.U.2.</v>
          </cell>
          <cell r="AE83" t="str">
            <v>N.D41.Z.12.U.2.</v>
          </cell>
          <cell r="AF83" t="str">
            <v>N.D41.Z.13.U.2.</v>
          </cell>
          <cell r="AG83" t="str">
            <v>N.D41.Z.1311.U.2.</v>
          </cell>
          <cell r="AH83" t="str">
            <v>N.D41.Z.1312.U.2.</v>
          </cell>
          <cell r="AI83" t="str">
            <v>N.D41.Z.1313.U.2.</v>
          </cell>
          <cell r="AJ83" t="str">
            <v>N.D41.Z.1314.U.2.</v>
          </cell>
          <cell r="AK83" t="str">
            <v>N.D41.Z.14.U.2.</v>
          </cell>
          <cell r="AL83" t="str">
            <v>N.D41.Z.1M.U.2.</v>
          </cell>
          <cell r="AM83" t="str">
            <v>N.D41.Z.15.U.2.</v>
          </cell>
          <cell r="AN83" t="str">
            <v>N.D41.Z.2.U.2.</v>
          </cell>
          <cell r="AO83" t="str">
            <v>N.D41.Z.21.U.2.</v>
          </cell>
          <cell r="AP83" t="str">
            <v>N.D41.Z.211.U.2.</v>
          </cell>
          <cell r="AQ83" t="str">
            <v>N.D41.Z.2111.U.2.</v>
          </cell>
          <cell r="AR83" t="str">
            <v>N.D41.Z.2112.U.2.</v>
          </cell>
          <cell r="AS83" t="str">
            <v>N.D41.Z.212.U.2.</v>
          </cell>
          <cell r="AT83" t="str">
            <v>N.D41.Z.22.U.2.</v>
          </cell>
        </row>
        <row r="84">
          <cell r="F84" t="str">
            <v>N.D42.Z.0.0.1.</v>
          </cell>
          <cell r="G84" t="str">
            <v>N.D42.Z.1.0.1.</v>
          </cell>
          <cell r="I84" t="str">
            <v>N.D42.Z.11.0.1.</v>
          </cell>
          <cell r="J84" t="str">
            <v>N.D42.Z.12.0.1.</v>
          </cell>
          <cell r="K84" t="str">
            <v>N.D42.Z.13.0.1.</v>
          </cell>
          <cell r="L84" t="str">
            <v>N.D42.Z.1311.0.1.</v>
          </cell>
          <cell r="M84" t="str">
            <v>N.D42.Z.1312.0.1.</v>
          </cell>
          <cell r="N84" t="str">
            <v>N.D42.Z.1313.0.1.</v>
          </cell>
          <cell r="O84" t="str">
            <v>N.D42.Z.1314.0.1.</v>
          </cell>
          <cell r="P84" t="str">
            <v>N.D42.Z.14.0.1.</v>
          </cell>
          <cell r="Q84" t="str">
            <v>N.D42.Z.1M.0.1.</v>
          </cell>
          <cell r="R84" t="str">
            <v>N.D42.Z.15.0.1.</v>
          </cell>
          <cell r="S84" t="str">
            <v>N.D42.Z.2.0.1.</v>
          </cell>
          <cell r="T84" t="str">
            <v>N.D42.Z.21.0.1.</v>
          </cell>
          <cell r="U84" t="str">
            <v>N.D42.Z.211.0.1.</v>
          </cell>
          <cell r="V84" t="str">
            <v>N.D42.Z.2111.0.1.</v>
          </cell>
          <cell r="W84" t="str">
            <v>N.D42.Z.2112.0.1.</v>
          </cell>
          <cell r="X84" t="str">
            <v>N.D42.Z.212.0.1.</v>
          </cell>
          <cell r="Y84" t="str">
            <v>N.D42.Z.22.0.1.</v>
          </cell>
          <cell r="AA84" t="str">
            <v>N.D42.Z.0.0.2.</v>
          </cell>
          <cell r="AB84" t="str">
            <v>N.D42.Z.1.0.2.</v>
          </cell>
          <cell r="AC84" t="str">
            <v>N.D42.Z.1N.0.2.</v>
          </cell>
          <cell r="AD84" t="str">
            <v>N.D42.Z.11.0.2.</v>
          </cell>
          <cell r="AE84" t="str">
            <v>N.D42.Z.12.0.2.</v>
          </cell>
          <cell r="AF84" t="str">
            <v>N.D42.Z.13.0.2.</v>
          </cell>
          <cell r="AG84" t="str">
            <v>N.D42.Z.1311.0.2.</v>
          </cell>
          <cell r="AH84" t="str">
            <v>N.D42.Z.1312.0.2.</v>
          </cell>
          <cell r="AI84" t="str">
            <v>N.D42.Z.1313.0.2.</v>
          </cell>
          <cell r="AJ84" t="str">
            <v>N.D42.Z.1314.0.2.</v>
          </cell>
          <cell r="AK84" t="str">
            <v>N.D42.Z.14.0.2.</v>
          </cell>
          <cell r="AL84" t="str">
            <v>N.D42.Z.1M.0.2.</v>
          </cell>
          <cell r="AM84" t="str">
            <v>N.D42.Z.15.0.2.</v>
          </cell>
          <cell r="AN84" t="str">
            <v>N.D42.Z.2.0.2.</v>
          </cell>
          <cell r="AO84" t="str">
            <v>N.D42.Z.21.0.2.</v>
          </cell>
          <cell r="AP84" t="str">
            <v>N.D42.Z.211.0.2.</v>
          </cell>
          <cell r="AQ84" t="str">
            <v>N.D42.Z.2111.0.2.</v>
          </cell>
          <cell r="AR84" t="str">
            <v>N.D42.Z.2112.0.2.</v>
          </cell>
          <cell r="AS84" t="str">
            <v>N.D42.Z.212.0.2.</v>
          </cell>
          <cell r="AT84" t="str">
            <v>N.D42.Z.22.0.2.</v>
          </cell>
        </row>
        <row r="85">
          <cell r="F85" t="str">
            <v>N.D42.Z.0.13.1.</v>
          </cell>
          <cell r="G85" t="str">
            <v>N.D42.Z.1.13.1.</v>
          </cell>
          <cell r="I85" t="str">
            <v>N.D42.Z.11.13.1.</v>
          </cell>
          <cell r="J85" t="str">
            <v>N.D42.Z.12.13.1.</v>
          </cell>
          <cell r="K85" t="str">
            <v>N.D42.Z.13.13.1.</v>
          </cell>
          <cell r="L85" t="str">
            <v>N.D42.Z.1311.13.1.</v>
          </cell>
          <cell r="M85" t="str">
            <v>N.D42.Z.1312.13.1.</v>
          </cell>
          <cell r="N85" t="str">
            <v>N.D42.Z.1313.13.1.</v>
          </cell>
          <cell r="O85" t="str">
            <v>N.D42.Z.1314.13.1.</v>
          </cell>
          <cell r="P85" t="str">
            <v>N.D42.Z.14.13.1.</v>
          </cell>
          <cell r="Q85" t="str">
            <v>N.D42.Z.1M.13.1.</v>
          </cell>
          <cell r="R85" t="str">
            <v>N.D42.Z.15.13.1.</v>
          </cell>
          <cell r="S85" t="str">
            <v>N.D42.Z.2.13.1.</v>
          </cell>
          <cell r="T85" t="str">
            <v>N.D42.Z.21.13.1.</v>
          </cell>
          <cell r="U85" t="str">
            <v>N.D42.Z.211.13.1.</v>
          </cell>
          <cell r="V85" t="str">
            <v>N.D42.Z.2111.13.1.</v>
          </cell>
          <cell r="W85" t="str">
            <v>N.D42.Z.2112.13.1.</v>
          </cell>
          <cell r="X85" t="str">
            <v>N.D42.Z.212.13.1.</v>
          </cell>
          <cell r="Y85" t="str">
            <v>N.D42.Z.22.13.1.</v>
          </cell>
          <cell r="AA85" t="str">
            <v>N.D42.Z.0.13.2.</v>
          </cell>
          <cell r="AB85" t="str">
            <v>N.D42.Z.1.13.2.</v>
          </cell>
          <cell r="AC85" t="str">
            <v>N.D42.Z.1N.13.2.</v>
          </cell>
          <cell r="AD85" t="str">
            <v>N.D42.Z.11.13.2.</v>
          </cell>
          <cell r="AE85" t="str">
            <v>N.D42.Z.12.13.2.</v>
          </cell>
          <cell r="AF85" t="str">
            <v>N.D42.Z.13.13.2.</v>
          </cell>
          <cell r="AG85" t="str">
            <v>N.D42.Z.1311.13.2.</v>
          </cell>
          <cell r="AH85" t="str">
            <v>N.D42.Z.1312.13.2.</v>
          </cell>
          <cell r="AI85" t="str">
            <v>N.D42.Z.1313.13.2.</v>
          </cell>
          <cell r="AJ85" t="str">
            <v>N.D42.Z.1314.13.2.</v>
          </cell>
          <cell r="AK85" t="str">
            <v>N.D42.Z.14.13.2.</v>
          </cell>
          <cell r="AL85" t="str">
            <v>N.D42.Z.1M.13.2.</v>
          </cell>
          <cell r="AM85" t="str">
            <v>N.D42.Z.15.13.2.</v>
          </cell>
          <cell r="AN85" t="str">
            <v>N.D42.Z.2.13.2.</v>
          </cell>
          <cell r="AO85" t="str">
            <v>N.D42.Z.21.13.2.</v>
          </cell>
          <cell r="AP85" t="str">
            <v>N.D42.Z.211.13.2.</v>
          </cell>
          <cell r="AQ85" t="str">
            <v>N.D42.Z.2111.13.2.</v>
          </cell>
          <cell r="AR85" t="str">
            <v>N.D42.Z.2112.13.2.</v>
          </cell>
          <cell r="AS85" t="str">
            <v>N.D42.Z.212.13.2.</v>
          </cell>
          <cell r="AT85" t="str">
            <v>N.D42.Z.22.13.2.</v>
          </cell>
        </row>
        <row r="86">
          <cell r="F86" t="str">
            <v>N.D42.Z.0.U.1.</v>
          </cell>
          <cell r="G86" t="str">
            <v>N.D42.Z.1.U.1.</v>
          </cell>
          <cell r="I86" t="str">
            <v>N.D42.Z.11.U.1.</v>
          </cell>
          <cell r="J86" t="str">
            <v>N.D42.Z.12.U.1.</v>
          </cell>
          <cell r="K86" t="str">
            <v>N.D42.Z.13.U.1.</v>
          </cell>
          <cell r="L86" t="str">
            <v>N.D42.Z.1311.U.1.</v>
          </cell>
          <cell r="M86" t="str">
            <v>N.D42.Z.1312.U.1.</v>
          </cell>
          <cell r="N86" t="str">
            <v>N.D42.Z.1313.U.1.</v>
          </cell>
          <cell r="O86" t="str">
            <v>N.D42.Z.1314.U.1.</v>
          </cell>
          <cell r="P86" t="str">
            <v>N.D42.Z.14.U.1.</v>
          </cell>
          <cell r="Q86" t="str">
            <v>N.D42.Z.1M.U.1.</v>
          </cell>
          <cell r="R86" t="str">
            <v>N.D42.Z.15.U.1.</v>
          </cell>
          <cell r="S86" t="str">
            <v>N.D42.Z.2.U.1.</v>
          </cell>
          <cell r="T86" t="str">
            <v>N.D42.Z.21.U.1.</v>
          </cell>
          <cell r="U86" t="str">
            <v>N.D42.Z.211.U.1.</v>
          </cell>
          <cell r="V86" t="str">
            <v>N.D42.Z.2111.U.1.</v>
          </cell>
          <cell r="W86" t="str">
            <v>N.D42.Z.2112.U.1.</v>
          </cell>
          <cell r="X86" t="str">
            <v>N.D42.Z.212.U.1.</v>
          </cell>
          <cell r="Y86" t="str">
            <v>N.D42.Z.22.U.1.</v>
          </cell>
          <cell r="AA86" t="str">
            <v>N.D42.Z.0.U.2.</v>
          </cell>
          <cell r="AB86" t="str">
            <v>N.D42.Z.1.U.2.</v>
          </cell>
          <cell r="AC86" t="str">
            <v>N.D42.Z.1N.U.2.</v>
          </cell>
          <cell r="AD86" t="str">
            <v>N.D42.Z.11.U.2.</v>
          </cell>
          <cell r="AE86" t="str">
            <v>N.D42.Z.12.U.2.</v>
          </cell>
          <cell r="AF86" t="str">
            <v>N.D42.Z.13.U.2.</v>
          </cell>
          <cell r="AG86" t="str">
            <v>N.D42.Z.1311.U.2.</v>
          </cell>
          <cell r="AH86" t="str">
            <v>N.D42.Z.1312.U.2.</v>
          </cell>
          <cell r="AI86" t="str">
            <v>N.D42.Z.1313.U.2.</v>
          </cell>
          <cell r="AJ86" t="str">
            <v>N.D42.Z.1314.U.2.</v>
          </cell>
          <cell r="AK86" t="str">
            <v>N.D42.Z.14.U.2.</v>
          </cell>
          <cell r="AL86" t="str">
            <v>N.D42.Z.1M.U.2.</v>
          </cell>
          <cell r="AM86" t="str">
            <v>N.D42.Z.15.U.2.</v>
          </cell>
          <cell r="AN86" t="str">
            <v>N.D42.Z.2.U.2.</v>
          </cell>
          <cell r="AO86" t="str">
            <v>N.D42.Z.21.U.2.</v>
          </cell>
          <cell r="AP86" t="str">
            <v>N.D42.Z.211.U.2.</v>
          </cell>
          <cell r="AQ86" t="str">
            <v>N.D42.Z.2111.U.2.</v>
          </cell>
          <cell r="AR86" t="str">
            <v>N.D42.Z.2112.U.2.</v>
          </cell>
          <cell r="AS86" t="str">
            <v>N.D42.Z.212.U.2.</v>
          </cell>
          <cell r="AT86" t="str">
            <v>N.D42.Z.22.U.2.</v>
          </cell>
        </row>
        <row r="87">
          <cell r="F87" t="str">
            <v>N.D421.Z.0.0.1.</v>
          </cell>
          <cell r="G87" t="str">
            <v>N.D421.Z.1.0.1.</v>
          </cell>
          <cell r="I87" t="str">
            <v>N.D421.Z.11.0.1.</v>
          </cell>
          <cell r="J87" t="str">
            <v>N.D421.Z.12.0.1.</v>
          </cell>
          <cell r="K87" t="str">
            <v>N.D421.Z.13.0.1.</v>
          </cell>
          <cell r="L87" t="str">
            <v>N.D421.Z.1311.0.1.</v>
          </cell>
          <cell r="M87" t="str">
            <v>N.D421.Z.1312.0.1.</v>
          </cell>
          <cell r="N87" t="str">
            <v>N.D421.Z.1313.0.1.</v>
          </cell>
          <cell r="O87" t="str">
            <v>N.D421.Z.1314.0.1.</v>
          </cell>
          <cell r="P87" t="str">
            <v>N.D421.Z.14.0.1.</v>
          </cell>
          <cell r="Q87" t="str">
            <v>N.D421.Z.1M.0.1.</v>
          </cell>
          <cell r="R87" t="str">
            <v>N.D421.Z.15.0.1.</v>
          </cell>
          <cell r="S87" t="str">
            <v>N.D421.Z.2.0.1.</v>
          </cell>
          <cell r="T87" t="str">
            <v>N.D421.Z.21.0.1.</v>
          </cell>
          <cell r="U87" t="str">
            <v>N.D421.Z.211.0.1.</v>
          </cell>
          <cell r="V87" t="str">
            <v>N.D421.Z.2111.0.1.</v>
          </cell>
          <cell r="W87" t="str">
            <v>N.D421.Z.2112.0.1.</v>
          </cell>
          <cell r="X87" t="str">
            <v>N.D421.Z.212.0.1.</v>
          </cell>
          <cell r="Y87" t="str">
            <v>N.D421.Z.22.0.1.</v>
          </cell>
          <cell r="AA87" t="str">
            <v>N.D421.Z.0.0.2.</v>
          </cell>
          <cell r="AB87" t="str">
            <v>N.D421.Z.1.0.2.</v>
          </cell>
          <cell r="AC87" t="str">
            <v>N.D421.Z.1N.0.2.</v>
          </cell>
          <cell r="AD87" t="str">
            <v>N.D421.Z.11.0.2.</v>
          </cell>
          <cell r="AE87" t="str">
            <v>N.D421.Z.12.0.2.</v>
          </cell>
          <cell r="AF87" t="str">
            <v>N.D421.Z.13.0.2.</v>
          </cell>
          <cell r="AG87" t="str">
            <v>N.D421.Z.1311.0.2.</v>
          </cell>
          <cell r="AH87" t="str">
            <v>N.D421.Z.1312.0.2.</v>
          </cell>
          <cell r="AI87" t="str">
            <v>N.D421.Z.1313.0.2.</v>
          </cell>
          <cell r="AJ87" t="str">
            <v>N.D421.Z.1314.0.2.</v>
          </cell>
          <cell r="AK87" t="str">
            <v>N.D421.Z.14.0.2.</v>
          </cell>
          <cell r="AL87" t="str">
            <v>N.D421.Z.1M.0.2.</v>
          </cell>
          <cell r="AM87" t="str">
            <v>N.D421.Z.15.0.2.</v>
          </cell>
          <cell r="AN87" t="str">
            <v>N.D421.Z.2.0.2.</v>
          </cell>
          <cell r="AO87" t="str">
            <v>N.D421.Z.21.0.2.</v>
          </cell>
          <cell r="AP87" t="str">
            <v>N.D421.Z.211.0.2.</v>
          </cell>
          <cell r="AQ87" t="str">
            <v>N.D421.Z.2111.0.2.</v>
          </cell>
          <cell r="AR87" t="str">
            <v>N.D421.Z.2112.0.2.</v>
          </cell>
          <cell r="AS87" t="str">
            <v>N.D421.Z.212.0.2.</v>
          </cell>
          <cell r="AT87" t="str">
            <v>N.D421.Z.22.0.2.</v>
          </cell>
        </row>
        <row r="88">
          <cell r="F88" t="str">
            <v>N.D421.Z.0.13.1.</v>
          </cell>
          <cell r="G88" t="str">
            <v>N.D421.Z.1.13.1.</v>
          </cell>
          <cell r="I88" t="str">
            <v>N.D421.Z.11.13.1.</v>
          </cell>
          <cell r="J88" t="str">
            <v>N.D421.Z.12.13.1.</v>
          </cell>
          <cell r="K88" t="str">
            <v>N.D421.Z.13.13.1.</v>
          </cell>
          <cell r="L88" t="str">
            <v>N.D421.Z.1311.13.1.</v>
          </cell>
          <cell r="M88" t="str">
            <v>N.D421.Z.1312.13.1.</v>
          </cell>
          <cell r="N88" t="str">
            <v>N.D421.Z.1313.13.1.</v>
          </cell>
          <cell r="O88" t="str">
            <v>N.D421.Z.1314.13.1.</v>
          </cell>
          <cell r="P88" t="str">
            <v>N.D421.Z.14.13.1.</v>
          </cell>
          <cell r="Q88" t="str">
            <v>N.D421.Z.1M.13.1.</v>
          </cell>
          <cell r="R88" t="str">
            <v>N.D421.Z.15.13.1.</v>
          </cell>
          <cell r="S88" t="str">
            <v>N.D421.Z.2.13.1.</v>
          </cell>
          <cell r="T88" t="str">
            <v>N.D421.Z.21.13.1.</v>
          </cell>
          <cell r="U88" t="str">
            <v>N.D421.Z.211.13.1.</v>
          </cell>
          <cell r="V88" t="str">
            <v>N.D421.Z.2111.13.1.</v>
          </cell>
          <cell r="W88" t="str">
            <v>N.D421.Z.2112.13.1.</v>
          </cell>
          <cell r="X88" t="str">
            <v>N.D421.Z.212.13.1.</v>
          </cell>
          <cell r="Y88" t="str">
            <v>N.D421.Z.22.13.1.</v>
          </cell>
          <cell r="AA88" t="str">
            <v>N.D421.Z.0.13.2.</v>
          </cell>
          <cell r="AB88" t="str">
            <v>N.D421.Z.1.13.2.</v>
          </cell>
          <cell r="AC88" t="str">
            <v>N.D421.Z.1N.13.2.</v>
          </cell>
          <cell r="AD88" t="str">
            <v>N.D421.Z.11.13.2.</v>
          </cell>
          <cell r="AE88" t="str">
            <v>N.D421.Z.12.13.2.</v>
          </cell>
          <cell r="AF88" t="str">
            <v>N.D421.Z.13.13.2.</v>
          </cell>
          <cell r="AG88" t="str">
            <v>N.D421.Z.1311.13.2.</v>
          </cell>
          <cell r="AH88" t="str">
            <v>N.D421.Z.1312.13.2.</v>
          </cell>
          <cell r="AI88" t="str">
            <v>N.D421.Z.1313.13.2.</v>
          </cell>
          <cell r="AJ88" t="str">
            <v>N.D421.Z.1314.13.2.</v>
          </cell>
          <cell r="AK88" t="str">
            <v>N.D421.Z.14.13.2.</v>
          </cell>
          <cell r="AL88" t="str">
            <v>N.D421.Z.1M.13.2.</v>
          </cell>
          <cell r="AM88" t="str">
            <v>N.D421.Z.15.13.2.</v>
          </cell>
          <cell r="AN88" t="str">
            <v>N.D421.Z.2.13.2.</v>
          </cell>
          <cell r="AO88" t="str">
            <v>N.D421.Z.21.13.2.</v>
          </cell>
          <cell r="AP88" t="str">
            <v>N.D421.Z.211.13.2.</v>
          </cell>
          <cell r="AQ88" t="str">
            <v>N.D421.Z.2111.13.2.</v>
          </cell>
          <cell r="AR88" t="str">
            <v>N.D421.Z.2112.13.2.</v>
          </cell>
          <cell r="AS88" t="str">
            <v>N.D421.Z.212.13.2.</v>
          </cell>
          <cell r="AT88" t="str">
            <v>N.D421.Z.22.13.2.</v>
          </cell>
        </row>
        <row r="89">
          <cell r="F89" t="str">
            <v>N.D421.Z.0.U.1.</v>
          </cell>
          <cell r="G89" t="str">
            <v>N.D421.Z.1.U.1.</v>
          </cell>
          <cell r="I89" t="str">
            <v>N.D421.Z.11.U.1.</v>
          </cell>
          <cell r="J89" t="str">
            <v>N.D421.Z.12.U.1.</v>
          </cell>
          <cell r="K89" t="str">
            <v>N.D421.Z.13.U.1.</v>
          </cell>
          <cell r="L89" t="str">
            <v>N.D421.Z.1311.U.1.</v>
          </cell>
          <cell r="M89" t="str">
            <v>N.D421.Z.1312.U.1.</v>
          </cell>
          <cell r="N89" t="str">
            <v>N.D421.Z.1313.U.1.</v>
          </cell>
          <cell r="O89" t="str">
            <v>N.D421.Z.1314.U.1.</v>
          </cell>
          <cell r="P89" t="str">
            <v>N.D421.Z.14.U.1.</v>
          </cell>
          <cell r="Q89" t="str">
            <v>N.D421.Z.1M.U.1.</v>
          </cell>
          <cell r="R89" t="str">
            <v>N.D421.Z.15.U.1.</v>
          </cell>
          <cell r="S89" t="str">
            <v>N.D421.Z.2.U.1.</v>
          </cell>
          <cell r="T89" t="str">
            <v>N.D421.Z.21.U.1.</v>
          </cell>
          <cell r="U89" t="str">
            <v>N.D421.Z.211.U.1.</v>
          </cell>
          <cell r="V89" t="str">
            <v>N.D421.Z.2111.U.1.</v>
          </cell>
          <cell r="W89" t="str">
            <v>N.D421.Z.2112.U.1.</v>
          </cell>
          <cell r="X89" t="str">
            <v>N.D421.Z.212.U.1.</v>
          </cell>
          <cell r="Y89" t="str">
            <v>N.D421.Z.22.U.1.</v>
          </cell>
          <cell r="AA89" t="str">
            <v>N.D421.Z.0.U.2.</v>
          </cell>
          <cell r="AB89" t="str">
            <v>N.D421.Z.1.U.2.</v>
          </cell>
          <cell r="AC89" t="str">
            <v>N.D421.Z.1N.U.2.</v>
          </cell>
          <cell r="AD89" t="str">
            <v>N.D421.Z.11.U.2.</v>
          </cell>
          <cell r="AE89" t="str">
            <v>N.D421.Z.12.U.2.</v>
          </cell>
          <cell r="AF89" t="str">
            <v>N.D421.Z.13.U.2.</v>
          </cell>
          <cell r="AG89" t="str">
            <v>N.D421.Z.1311.U.2.</v>
          </cell>
          <cell r="AH89" t="str">
            <v>N.D421.Z.1312.U.2.</v>
          </cell>
          <cell r="AI89" t="str">
            <v>N.D421.Z.1313.U.2.</v>
          </cell>
          <cell r="AJ89" t="str">
            <v>N.D421.Z.1314.U.2.</v>
          </cell>
          <cell r="AK89" t="str">
            <v>N.D421.Z.14.U.2.</v>
          </cell>
          <cell r="AL89" t="str">
            <v>N.D421.Z.1M.U.2.</v>
          </cell>
          <cell r="AM89" t="str">
            <v>N.D421.Z.15.U.2.</v>
          </cell>
          <cell r="AN89" t="str">
            <v>N.D421.Z.2.U.2.</v>
          </cell>
          <cell r="AO89" t="str">
            <v>N.D421.Z.21.U.2.</v>
          </cell>
          <cell r="AP89" t="str">
            <v>N.D421.Z.211.U.2.</v>
          </cell>
          <cell r="AQ89" t="str">
            <v>N.D421.Z.2111.U.2.</v>
          </cell>
          <cell r="AR89" t="str">
            <v>N.D421.Z.2112.U.2.</v>
          </cell>
          <cell r="AS89" t="str">
            <v>N.D421.Z.212.U.2.</v>
          </cell>
          <cell r="AT89" t="str">
            <v>N.D421.Z.22.U.2.</v>
          </cell>
        </row>
        <row r="90">
          <cell r="F90" t="str">
            <v>N.D422.Z.0.0.1.</v>
          </cell>
          <cell r="G90" t="str">
            <v>N.D422.Z.1.0.1.</v>
          </cell>
          <cell r="I90" t="str">
            <v>N.D422.Z.11.0.1.</v>
          </cell>
          <cell r="J90" t="str">
            <v>N.D422.Z.12.0.1.</v>
          </cell>
          <cell r="K90" t="str">
            <v>N.D422.Z.13.0.1.</v>
          </cell>
          <cell r="L90" t="str">
            <v>N.D422.Z.1311.0.1.</v>
          </cell>
          <cell r="M90" t="str">
            <v>N.D422.Z.1312.0.1.</v>
          </cell>
          <cell r="N90" t="str">
            <v>N.D422.Z.1313.0.1.</v>
          </cell>
          <cell r="O90" t="str">
            <v>N.D422.Z.1314.0.1.</v>
          </cell>
          <cell r="P90" t="str">
            <v>N.D422.Z.14.0.1.</v>
          </cell>
          <cell r="Q90" t="str">
            <v>N.D422.Z.1M.0.1.</v>
          </cell>
          <cell r="R90" t="str">
            <v>N.D422.Z.15.0.1.</v>
          </cell>
          <cell r="S90" t="str">
            <v>N.D422.Z.2.0.1.</v>
          </cell>
          <cell r="T90" t="str">
            <v>N.D422.Z.21.0.1.</v>
          </cell>
          <cell r="U90" t="str">
            <v>N.D422.Z.211.0.1.</v>
          </cell>
          <cell r="V90" t="str">
            <v>N.D422.Z.2111.0.1.</v>
          </cell>
          <cell r="W90" t="str">
            <v>N.D422.Z.2112.0.1.</v>
          </cell>
          <cell r="X90" t="str">
            <v>N.D422.Z.212.0.1.</v>
          </cell>
          <cell r="Y90" t="str">
            <v>N.D422.Z.22.0.1.</v>
          </cell>
          <cell r="AA90" t="str">
            <v>N.D422.Z.0.0.2.</v>
          </cell>
          <cell r="AB90" t="str">
            <v>N.D422.Z.1.0.2.</v>
          </cell>
          <cell r="AC90" t="str">
            <v>N.D422.Z.1N.0.2.</v>
          </cell>
          <cell r="AD90" t="str">
            <v>N.D422.Z.11.0.2.</v>
          </cell>
          <cell r="AE90" t="str">
            <v>N.D422.Z.12.0.2.</v>
          </cell>
          <cell r="AF90" t="str">
            <v>N.D422.Z.13.0.2.</v>
          </cell>
          <cell r="AG90" t="str">
            <v>N.D422.Z.1311.0.2.</v>
          </cell>
          <cell r="AH90" t="str">
            <v>N.D422.Z.1312.0.2.</v>
          </cell>
          <cell r="AI90" t="str">
            <v>N.D422.Z.1313.0.2.</v>
          </cell>
          <cell r="AJ90" t="str">
            <v>N.D422.Z.1314.0.2.</v>
          </cell>
          <cell r="AK90" t="str">
            <v>N.D422.Z.14.0.2.</v>
          </cell>
          <cell r="AL90" t="str">
            <v>N.D422.Z.1M.0.2.</v>
          </cell>
          <cell r="AM90" t="str">
            <v>N.D422.Z.15.0.2.</v>
          </cell>
          <cell r="AN90" t="str">
            <v>N.D422.Z.2.0.2.</v>
          </cell>
          <cell r="AO90" t="str">
            <v>N.D422.Z.21.0.2.</v>
          </cell>
          <cell r="AP90" t="str">
            <v>N.D422.Z.211.0.2.</v>
          </cell>
          <cell r="AQ90" t="str">
            <v>N.D422.Z.2111.0.2.</v>
          </cell>
          <cell r="AR90" t="str">
            <v>N.D422.Z.2112.0.2.</v>
          </cell>
          <cell r="AS90" t="str">
            <v>N.D422.Z.212.0.2.</v>
          </cell>
          <cell r="AT90" t="str">
            <v>N.D422.Z.22.0.2.</v>
          </cell>
        </row>
        <row r="91">
          <cell r="F91" t="str">
            <v>N.D422.Z.0.13.1.</v>
          </cell>
          <cell r="G91" t="str">
            <v>N.D422.Z.1.13.1.</v>
          </cell>
          <cell r="I91" t="str">
            <v>N.D422.Z.11.13.1.</v>
          </cell>
          <cell r="J91" t="str">
            <v>N.D422.Z.12.13.1.</v>
          </cell>
          <cell r="K91" t="str">
            <v>N.D422.Z.13.13.1.</v>
          </cell>
          <cell r="L91" t="str">
            <v>N.D422.Z.1311.13.1.</v>
          </cell>
          <cell r="M91" t="str">
            <v>N.D422.Z.1312.13.1.</v>
          </cell>
          <cell r="N91" t="str">
            <v>N.D422.Z.1313.13.1.</v>
          </cell>
          <cell r="O91" t="str">
            <v>N.D422.Z.1314.13.1.</v>
          </cell>
          <cell r="P91" t="str">
            <v>N.D422.Z.14.13.1.</v>
          </cell>
          <cell r="Q91" t="str">
            <v>N.D422.Z.1M.13.1.</v>
          </cell>
          <cell r="R91" t="str">
            <v>N.D422.Z.15.13.1.</v>
          </cell>
          <cell r="S91" t="str">
            <v>N.D422.Z.2.13.1.</v>
          </cell>
          <cell r="T91" t="str">
            <v>N.D422.Z.21.13.1.</v>
          </cell>
          <cell r="U91" t="str">
            <v>N.D422.Z.211.13.1.</v>
          </cell>
          <cell r="V91" t="str">
            <v>N.D422.Z.2111.13.1.</v>
          </cell>
          <cell r="W91" t="str">
            <v>N.D422.Z.2112.13.1.</v>
          </cell>
          <cell r="X91" t="str">
            <v>N.D422.Z.212.13.1.</v>
          </cell>
          <cell r="Y91" t="str">
            <v>N.D422.Z.22.13.1.</v>
          </cell>
          <cell r="AA91" t="str">
            <v>N.D422.Z.0.13.2.</v>
          </cell>
          <cell r="AB91" t="str">
            <v>N.D422.Z.1.13.2.</v>
          </cell>
          <cell r="AC91" t="str">
            <v>N.D422.Z.1N.13.2.</v>
          </cell>
          <cell r="AD91" t="str">
            <v>N.D422.Z.11.13.2.</v>
          </cell>
          <cell r="AE91" t="str">
            <v>N.D422.Z.12.13.2.</v>
          </cell>
          <cell r="AF91" t="str">
            <v>N.D422.Z.13.13.2.</v>
          </cell>
          <cell r="AG91" t="str">
            <v>N.D422.Z.1311.13.2.</v>
          </cell>
          <cell r="AH91" t="str">
            <v>N.D422.Z.1312.13.2.</v>
          </cell>
          <cell r="AI91" t="str">
            <v>N.D422.Z.1313.13.2.</v>
          </cell>
          <cell r="AJ91" t="str">
            <v>N.D422.Z.1314.13.2.</v>
          </cell>
          <cell r="AK91" t="str">
            <v>N.D422.Z.14.13.2.</v>
          </cell>
          <cell r="AL91" t="str">
            <v>N.D422.Z.1M.13.2.</v>
          </cell>
          <cell r="AM91" t="str">
            <v>N.D422.Z.15.13.2.</v>
          </cell>
          <cell r="AN91" t="str">
            <v>N.D422.Z.2.13.2.</v>
          </cell>
          <cell r="AO91" t="str">
            <v>N.D422.Z.21.13.2.</v>
          </cell>
          <cell r="AP91" t="str">
            <v>N.D422.Z.211.13.2.</v>
          </cell>
          <cell r="AQ91" t="str">
            <v>N.D422.Z.2111.13.2.</v>
          </cell>
          <cell r="AR91" t="str">
            <v>N.D422.Z.2112.13.2.</v>
          </cell>
          <cell r="AS91" t="str">
            <v>N.D422.Z.212.13.2.</v>
          </cell>
          <cell r="AT91" t="str">
            <v>N.D422.Z.22.13.2.</v>
          </cell>
        </row>
        <row r="92">
          <cell r="F92" t="str">
            <v>N.D422.Z.0.U.1.</v>
          </cell>
          <cell r="G92" t="str">
            <v>N.D422.Z.1.U.1.</v>
          </cell>
          <cell r="I92" t="str">
            <v>N.D422.Z.11.U.1.</v>
          </cell>
          <cell r="J92" t="str">
            <v>N.D422.Z.12.U.1.</v>
          </cell>
          <cell r="K92" t="str">
            <v>N.D422.Z.13.U.1.</v>
          </cell>
          <cell r="L92" t="str">
            <v>N.D422.Z.1311.U.1.</v>
          </cell>
          <cell r="M92" t="str">
            <v>N.D422.Z.1312.U.1.</v>
          </cell>
          <cell r="N92" t="str">
            <v>N.D422.Z.1313.U.1.</v>
          </cell>
          <cell r="O92" t="str">
            <v>N.D422.Z.1314.U.1.</v>
          </cell>
          <cell r="P92" t="str">
            <v>N.D422.Z.14.U.1.</v>
          </cell>
          <cell r="Q92" t="str">
            <v>N.D422.Z.1M.U.1.</v>
          </cell>
          <cell r="R92" t="str">
            <v>N.D422.Z.15.U.1.</v>
          </cell>
          <cell r="S92" t="str">
            <v>N.D422.Z.2.U.1.</v>
          </cell>
          <cell r="T92" t="str">
            <v>N.D422.Z.21.U.1.</v>
          </cell>
          <cell r="U92" t="str">
            <v>N.D422.Z.211.U.1.</v>
          </cell>
          <cell r="V92" t="str">
            <v>N.D422.Z.2111.U.1.</v>
          </cell>
          <cell r="W92" t="str">
            <v>N.D422.Z.2112.U.1.</v>
          </cell>
          <cell r="X92" t="str">
            <v>N.D422.Z.212.U.1.</v>
          </cell>
          <cell r="Y92" t="str">
            <v>N.D422.Z.22.U.1.</v>
          </cell>
          <cell r="AA92" t="str">
            <v>N.D422.Z.0.U.2.</v>
          </cell>
          <cell r="AB92" t="str">
            <v>N.D422.Z.1.U.2.</v>
          </cell>
          <cell r="AC92" t="str">
            <v>N.D422.Z.1N.U.2.</v>
          </cell>
          <cell r="AD92" t="str">
            <v>N.D422.Z.11.U.2.</v>
          </cell>
          <cell r="AE92" t="str">
            <v>N.D422.Z.12.U.2.</v>
          </cell>
          <cell r="AF92" t="str">
            <v>N.D422.Z.13.U.2.</v>
          </cell>
          <cell r="AG92" t="str">
            <v>N.D422.Z.1311.U.2.</v>
          </cell>
          <cell r="AH92" t="str">
            <v>N.D422.Z.1312.U.2.</v>
          </cell>
          <cell r="AI92" t="str">
            <v>N.D422.Z.1313.U.2.</v>
          </cell>
          <cell r="AJ92" t="str">
            <v>N.D422.Z.1314.U.2.</v>
          </cell>
          <cell r="AK92" t="str">
            <v>N.D422.Z.14.U.2.</v>
          </cell>
          <cell r="AL92" t="str">
            <v>N.D422.Z.1M.U.2.</v>
          </cell>
          <cell r="AM92" t="str">
            <v>N.D422.Z.15.U.2.</v>
          </cell>
          <cell r="AN92" t="str">
            <v>N.D422.Z.2.U.2.</v>
          </cell>
          <cell r="AO92" t="str">
            <v>N.D422.Z.21.U.2.</v>
          </cell>
          <cell r="AP92" t="str">
            <v>N.D422.Z.211.U.2.</v>
          </cell>
          <cell r="AQ92" t="str">
            <v>N.D422.Z.2111.U.2.</v>
          </cell>
          <cell r="AR92" t="str">
            <v>N.D422.Z.2112.U.2.</v>
          </cell>
          <cell r="AS92" t="str">
            <v>N.D422.Z.212.U.2.</v>
          </cell>
          <cell r="AT92" t="str">
            <v>N.D422.Z.22.U.2.</v>
          </cell>
        </row>
        <row r="93">
          <cell r="F93" t="str">
            <v>N.D43.Z.0.0.1.</v>
          </cell>
          <cell r="G93" t="str">
            <v>N.D43.Z.1.0.1.</v>
          </cell>
          <cell r="I93" t="str">
            <v>N.D43.Z.11.0.1.</v>
          </cell>
          <cell r="J93" t="str">
            <v>N.D43.Z.12.0.1.</v>
          </cell>
          <cell r="K93" t="str">
            <v>N.D43.Z.13.0.1.</v>
          </cell>
          <cell r="L93" t="str">
            <v>N.D43.Z.1311.0.1.</v>
          </cell>
          <cell r="M93" t="str">
            <v>N.D43.Z.1312.0.1.</v>
          </cell>
          <cell r="N93" t="str">
            <v>N.D43.Z.1313.0.1.</v>
          </cell>
          <cell r="O93" t="str">
            <v>N.D43.Z.1314.0.1.</v>
          </cell>
          <cell r="P93" t="str">
            <v>N.D43.Z.14.0.1.</v>
          </cell>
          <cell r="Q93" t="str">
            <v>N.D43.Z.1M.0.1.</v>
          </cell>
          <cell r="R93" t="str">
            <v>N.D43.Z.15.0.1.</v>
          </cell>
          <cell r="S93" t="str">
            <v>N.D43.Z.2.0.1.</v>
          </cell>
          <cell r="T93" t="str">
            <v>N.D43.Z.21.0.1.</v>
          </cell>
          <cell r="U93" t="str">
            <v>N.D43.Z.211.0.1.</v>
          </cell>
          <cell r="V93" t="str">
            <v>N.D43.Z.2111.0.1.</v>
          </cell>
          <cell r="W93" t="str">
            <v>N.D43.Z.2112.0.1.</v>
          </cell>
          <cell r="X93" t="str">
            <v>N.D43.Z.212.0.1.</v>
          </cell>
          <cell r="Y93" t="str">
            <v>N.D43.Z.22.0.1.</v>
          </cell>
          <cell r="AA93" t="str">
            <v>N.D43.Z.0.0.2.</v>
          </cell>
          <cell r="AB93" t="str">
            <v>N.D43.Z.1.0.2.</v>
          </cell>
          <cell r="AC93" t="str">
            <v>N.D43.Z.1N.0.2.</v>
          </cell>
          <cell r="AD93" t="str">
            <v>N.D43.Z.11.0.2.</v>
          </cell>
          <cell r="AE93" t="str">
            <v>N.D43.Z.12.0.2.</v>
          </cell>
          <cell r="AF93" t="str">
            <v>N.D43.Z.13.0.2.</v>
          </cell>
          <cell r="AG93" t="str">
            <v>N.D43.Z.1311.0.2.</v>
          </cell>
          <cell r="AH93" t="str">
            <v>N.D43.Z.1312.0.2.</v>
          </cell>
          <cell r="AI93" t="str">
            <v>N.D43.Z.1313.0.2.</v>
          </cell>
          <cell r="AJ93" t="str">
            <v>N.D43.Z.1314.0.2.</v>
          </cell>
          <cell r="AK93" t="str">
            <v>N.D43.Z.14.0.2.</v>
          </cell>
          <cell r="AL93" t="str">
            <v>N.D43.Z.1M.0.2.</v>
          </cell>
          <cell r="AM93" t="str">
            <v>N.D43.Z.15.0.2.</v>
          </cell>
          <cell r="AN93" t="str">
            <v>N.D43.Z.2.0.2.</v>
          </cell>
          <cell r="AO93" t="str">
            <v>N.D43.Z.21.0.2.</v>
          </cell>
          <cell r="AP93" t="str">
            <v>N.D43.Z.211.0.2.</v>
          </cell>
          <cell r="AQ93" t="str">
            <v>N.D43.Z.2111.0.2.</v>
          </cell>
          <cell r="AR93" t="str">
            <v>N.D43.Z.2112.0.2.</v>
          </cell>
          <cell r="AS93" t="str">
            <v>N.D43.Z.212.0.2.</v>
          </cell>
          <cell r="AT93" t="str">
            <v>N.D43.Z.22.0.2.</v>
          </cell>
        </row>
        <row r="94">
          <cell r="F94" t="str">
            <v>N.D43.Z.0.13.1.</v>
          </cell>
          <cell r="G94" t="str">
            <v>N.D43.Z.1.13.1.</v>
          </cell>
          <cell r="I94" t="str">
            <v>N.D43.Z.11.13.1.</v>
          </cell>
          <cell r="J94" t="str">
            <v>N.D43.Z.12.13.1.</v>
          </cell>
          <cell r="K94" t="str">
            <v>N.D43.Z.13.13.1.</v>
          </cell>
          <cell r="L94" t="str">
            <v>N.D43.Z.1311.13.1.</v>
          </cell>
          <cell r="M94" t="str">
            <v>N.D43.Z.1312.13.1.</v>
          </cell>
          <cell r="N94" t="str">
            <v>N.D43.Z.1313.13.1.</v>
          </cell>
          <cell r="O94" t="str">
            <v>N.D43.Z.1314.13.1.</v>
          </cell>
          <cell r="P94" t="str">
            <v>N.D43.Z.14.13.1.</v>
          </cell>
          <cell r="Q94" t="str">
            <v>N.D43.Z.1M.13.1.</v>
          </cell>
          <cell r="R94" t="str">
            <v>N.D43.Z.15.13.1.</v>
          </cell>
          <cell r="S94" t="str">
            <v>N.D43.Z.2.13.1.</v>
          </cell>
          <cell r="T94" t="str">
            <v>N.D43.Z.21.13.1.</v>
          </cell>
          <cell r="U94" t="str">
            <v>N.D43.Z.211.13.1.</v>
          </cell>
          <cell r="V94" t="str">
            <v>N.D43.Z.2111.13.1.</v>
          </cell>
          <cell r="W94" t="str">
            <v>N.D43.Z.2112.13.1.</v>
          </cell>
          <cell r="X94" t="str">
            <v>N.D43.Z.212.13.1.</v>
          </cell>
          <cell r="Y94" t="str">
            <v>N.D43.Z.22.13.1.</v>
          </cell>
          <cell r="AA94" t="str">
            <v>N.D43.Z.0.13.2.</v>
          </cell>
          <cell r="AB94" t="str">
            <v>N.D43.Z.1.13.2.</v>
          </cell>
          <cell r="AC94" t="str">
            <v>N.D43.Z.1N.13.2.</v>
          </cell>
          <cell r="AD94" t="str">
            <v>N.D43.Z.11.13.2.</v>
          </cell>
          <cell r="AE94" t="str">
            <v>N.D43.Z.12.13.2.</v>
          </cell>
          <cell r="AF94" t="str">
            <v>N.D43.Z.13.13.2.</v>
          </cell>
          <cell r="AG94" t="str">
            <v>N.D43.Z.1311.13.2.</v>
          </cell>
          <cell r="AH94" t="str">
            <v>N.D43.Z.1312.13.2.</v>
          </cell>
          <cell r="AI94" t="str">
            <v>N.D43.Z.1313.13.2.</v>
          </cell>
          <cell r="AJ94" t="str">
            <v>N.D43.Z.1314.13.2.</v>
          </cell>
          <cell r="AK94" t="str">
            <v>N.D43.Z.14.13.2.</v>
          </cell>
          <cell r="AL94" t="str">
            <v>N.D43.Z.1M.13.2.</v>
          </cell>
          <cell r="AM94" t="str">
            <v>N.D43.Z.15.13.2.</v>
          </cell>
          <cell r="AN94" t="str">
            <v>N.D43.Z.2.13.2.</v>
          </cell>
          <cell r="AO94" t="str">
            <v>N.D43.Z.21.13.2.</v>
          </cell>
          <cell r="AP94" t="str">
            <v>N.D43.Z.211.13.2.</v>
          </cell>
          <cell r="AQ94" t="str">
            <v>N.D43.Z.2111.13.2.</v>
          </cell>
          <cell r="AR94" t="str">
            <v>N.D43.Z.2112.13.2.</v>
          </cell>
          <cell r="AS94" t="str">
            <v>N.D43.Z.212.13.2.</v>
          </cell>
          <cell r="AT94" t="str">
            <v>N.D43.Z.22.13.2.</v>
          </cell>
        </row>
        <row r="95">
          <cell r="F95" t="str">
            <v>N.D43.Z.0.U.1.</v>
          </cell>
          <cell r="G95" t="str">
            <v>N.D43.Z.1.U.1.</v>
          </cell>
          <cell r="I95" t="str">
            <v>N.D43.Z.11.U.1.</v>
          </cell>
          <cell r="J95" t="str">
            <v>N.D43.Z.12.U.1.</v>
          </cell>
          <cell r="K95" t="str">
            <v>N.D43.Z.13.U.1.</v>
          </cell>
          <cell r="L95" t="str">
            <v>N.D43.Z.1311.U.1.</v>
          </cell>
          <cell r="M95" t="str">
            <v>N.D43.Z.1312.U.1.</v>
          </cell>
          <cell r="N95" t="str">
            <v>N.D43.Z.1313.U.1.</v>
          </cell>
          <cell r="O95" t="str">
            <v>N.D43.Z.1314.U.1.</v>
          </cell>
          <cell r="P95" t="str">
            <v>N.D43.Z.14.U.1.</v>
          </cell>
          <cell r="Q95" t="str">
            <v>N.D43.Z.1M.U.1.</v>
          </cell>
          <cell r="R95" t="str">
            <v>N.D43.Z.15.U.1.</v>
          </cell>
          <cell r="S95" t="str">
            <v>N.D43.Z.2.U.1.</v>
          </cell>
          <cell r="T95" t="str">
            <v>N.D43.Z.21.U.1.</v>
          </cell>
          <cell r="U95" t="str">
            <v>N.D43.Z.211.U.1.</v>
          </cell>
          <cell r="V95" t="str">
            <v>N.D43.Z.2111.U.1.</v>
          </cell>
          <cell r="W95" t="str">
            <v>N.D43.Z.2112.U.1.</v>
          </cell>
          <cell r="X95" t="str">
            <v>N.D43.Z.212.U.1.</v>
          </cell>
          <cell r="Y95" t="str">
            <v>N.D43.Z.22.U.1.</v>
          </cell>
          <cell r="AA95" t="str">
            <v>N.D43.Z.0.U.2.</v>
          </cell>
          <cell r="AB95" t="str">
            <v>N.D43.Z.1.U.2.</v>
          </cell>
          <cell r="AC95" t="str">
            <v>N.D43.Z.1N.U.2.</v>
          </cell>
          <cell r="AD95" t="str">
            <v>N.D43.Z.11.U.2.</v>
          </cell>
          <cell r="AE95" t="str">
            <v>N.D43.Z.12.U.2.</v>
          </cell>
          <cell r="AF95" t="str">
            <v>N.D43.Z.13.U.2.</v>
          </cell>
          <cell r="AG95" t="str">
            <v>N.D43.Z.1311.U.2.</v>
          </cell>
          <cell r="AH95" t="str">
            <v>N.D43.Z.1312.U.2.</v>
          </cell>
          <cell r="AI95" t="str">
            <v>N.D43.Z.1313.U.2.</v>
          </cell>
          <cell r="AJ95" t="str">
            <v>N.D43.Z.1314.U.2.</v>
          </cell>
          <cell r="AK95" t="str">
            <v>N.D43.Z.14.U.2.</v>
          </cell>
          <cell r="AL95" t="str">
            <v>N.D43.Z.1M.U.2.</v>
          </cell>
          <cell r="AM95" t="str">
            <v>N.D43.Z.15.U.2.</v>
          </cell>
          <cell r="AN95" t="str">
            <v>N.D43.Z.2.U.2.</v>
          </cell>
          <cell r="AO95" t="str">
            <v>N.D43.Z.21.U.2.</v>
          </cell>
          <cell r="AP95" t="str">
            <v>N.D43.Z.211.U.2.</v>
          </cell>
          <cell r="AQ95" t="str">
            <v>N.D43.Z.2111.U.2.</v>
          </cell>
          <cell r="AR95" t="str">
            <v>N.D43.Z.2112.U.2.</v>
          </cell>
          <cell r="AS95" t="str">
            <v>N.D43.Z.212.U.2.</v>
          </cell>
          <cell r="AT95" t="str">
            <v>N.D43.Z.22.U.2.</v>
          </cell>
        </row>
        <row r="96">
          <cell r="F96" t="str">
            <v>N.D44.Z.0.0.1.</v>
          </cell>
          <cell r="G96" t="str">
            <v>N.D44.Z.1.0.1.</v>
          </cell>
          <cell r="I96" t="str">
            <v>N.D44.Z.11.0.1.</v>
          </cell>
          <cell r="J96" t="str">
            <v>N.D44.Z.12.0.1.</v>
          </cell>
          <cell r="K96" t="str">
            <v>N.D44.Z.13.0.1.</v>
          </cell>
          <cell r="L96" t="str">
            <v>N.D44.Z.1311.0.1.</v>
          </cell>
          <cell r="M96" t="str">
            <v>N.D44.Z.1312.0.1.</v>
          </cell>
          <cell r="N96" t="str">
            <v>N.D44.Z.1313.0.1.</v>
          </cell>
          <cell r="O96" t="str">
            <v>N.D44.Z.1314.0.1.</v>
          </cell>
          <cell r="P96" t="str">
            <v>N.D44.Z.14.0.1.</v>
          </cell>
          <cell r="Q96" t="str">
            <v>N.D44.Z.1M.0.1.</v>
          </cell>
          <cell r="R96" t="str">
            <v>N.D44.Z.15.0.1.</v>
          </cell>
          <cell r="S96" t="str">
            <v>N.D44.Z.2.0.1.</v>
          </cell>
          <cell r="T96" t="str">
            <v>N.D44.Z.21.0.1.</v>
          </cell>
          <cell r="U96" t="str">
            <v>N.D44.Z.211.0.1.</v>
          </cell>
          <cell r="V96" t="str">
            <v>N.D44.Z.2111.0.1.</v>
          </cell>
          <cell r="W96" t="str">
            <v>N.D44.Z.2112.0.1.</v>
          </cell>
          <cell r="X96" t="str">
            <v>N.D44.Z.212.0.1.</v>
          </cell>
          <cell r="Y96" t="str">
            <v>N.D44.Z.22.0.1.</v>
          </cell>
          <cell r="AA96" t="str">
            <v>N.D44.Z.0.0.2.</v>
          </cell>
          <cell r="AB96" t="str">
            <v>N.D44.Z.1.0.2.</v>
          </cell>
          <cell r="AC96" t="str">
            <v>N.D44.Z.1N.0.2.</v>
          </cell>
          <cell r="AD96" t="str">
            <v>N.D44.Z.11.0.2.</v>
          </cell>
          <cell r="AE96" t="str">
            <v>N.D44.Z.12.0.2.</v>
          </cell>
          <cell r="AF96" t="str">
            <v>N.D44.Z.13.0.2.</v>
          </cell>
          <cell r="AG96" t="str">
            <v>N.D44.Z.1311.0.2.</v>
          </cell>
          <cell r="AH96" t="str">
            <v>N.D44.Z.1312.0.2.</v>
          </cell>
          <cell r="AI96" t="str">
            <v>N.D44.Z.1313.0.2.</v>
          </cell>
          <cell r="AJ96" t="str">
            <v>N.D44.Z.1314.0.2.</v>
          </cell>
          <cell r="AK96" t="str">
            <v>N.D44.Z.14.0.2.</v>
          </cell>
          <cell r="AL96" t="str">
            <v>N.D44.Z.1M.0.2.</v>
          </cell>
          <cell r="AM96" t="str">
            <v>N.D44.Z.15.0.2.</v>
          </cell>
          <cell r="AN96" t="str">
            <v>N.D44.Z.2.0.2.</v>
          </cell>
          <cell r="AO96" t="str">
            <v>N.D44.Z.21.0.2.</v>
          </cell>
          <cell r="AP96" t="str">
            <v>N.D44.Z.211.0.2.</v>
          </cell>
          <cell r="AQ96" t="str">
            <v>N.D44.Z.2111.0.2.</v>
          </cell>
          <cell r="AR96" t="str">
            <v>N.D44.Z.2112.0.2.</v>
          </cell>
          <cell r="AS96" t="str">
            <v>N.D44.Z.212.0.2.</v>
          </cell>
          <cell r="AT96" t="str">
            <v>N.D44.Z.22.0.2.</v>
          </cell>
        </row>
        <row r="97">
          <cell r="F97" t="str">
            <v>N.D45.Z.0.0.1.</v>
          </cell>
          <cell r="G97" t="str">
            <v>N.D45.Z.1.0.1.</v>
          </cell>
          <cell r="I97" t="str">
            <v>N.D45.Z.11.0.1.</v>
          </cell>
          <cell r="J97" t="str">
            <v>N.D45.Z.12.0.1.</v>
          </cell>
          <cell r="K97" t="str">
            <v>N.D45.Z.13.0.1.</v>
          </cell>
          <cell r="L97" t="str">
            <v>N.D45.Z.1311.0.1.</v>
          </cell>
          <cell r="M97" t="str">
            <v>N.D45.Z.1312.0.1.</v>
          </cell>
          <cell r="N97" t="str">
            <v>N.D45.Z.1313.0.1.</v>
          </cell>
          <cell r="O97" t="str">
            <v>N.D45.Z.1314.0.1.</v>
          </cell>
          <cell r="P97" t="str">
            <v>N.D45.Z.14.0.1.</v>
          </cell>
          <cell r="Q97" t="str">
            <v>N.D45.Z.1M.0.1.</v>
          </cell>
          <cell r="R97" t="str">
            <v>N.D45.Z.15.0.1.</v>
          </cell>
          <cell r="S97" t="str">
            <v>N.D45.Z.2.0.1.</v>
          </cell>
          <cell r="T97" t="str">
            <v>N.D45.Z.21.0.1.</v>
          </cell>
          <cell r="U97" t="str">
            <v>N.D45.Z.211.0.1.</v>
          </cell>
          <cell r="V97" t="str">
            <v>N.D45.Z.2111.0.1.</v>
          </cell>
          <cell r="W97" t="str">
            <v>N.D45.Z.2112.0.1.</v>
          </cell>
          <cell r="X97" t="str">
            <v>N.D45.Z.212.0.1.</v>
          </cell>
          <cell r="Y97" t="str">
            <v>N.D45.Z.22.0.1.</v>
          </cell>
          <cell r="AA97" t="str">
            <v>N.D45.Z.0.0.2.</v>
          </cell>
          <cell r="AB97" t="str">
            <v>N.D45.Z.1.0.2.</v>
          </cell>
          <cell r="AC97" t="str">
            <v>N.D45.Z.1N.0.2.</v>
          </cell>
          <cell r="AD97" t="str">
            <v>N.D45.Z.11.0.2.</v>
          </cell>
          <cell r="AE97" t="str">
            <v>N.D45.Z.12.0.2.</v>
          </cell>
          <cell r="AF97" t="str">
            <v>N.D45.Z.13.0.2.</v>
          </cell>
          <cell r="AG97" t="str">
            <v>N.D45.Z.1311.0.2.</v>
          </cell>
          <cell r="AH97" t="str">
            <v>N.D45.Z.1312.0.2.</v>
          </cell>
          <cell r="AI97" t="str">
            <v>N.D45.Z.1313.0.2.</v>
          </cell>
          <cell r="AJ97" t="str">
            <v>N.D45.Z.1314.0.2.</v>
          </cell>
          <cell r="AK97" t="str">
            <v>N.D45.Z.14.0.2.</v>
          </cell>
          <cell r="AL97" t="str">
            <v>N.D45.Z.1M.0.2.</v>
          </cell>
          <cell r="AM97" t="str">
            <v>N.D45.Z.15.0.2.</v>
          </cell>
          <cell r="AN97" t="str">
            <v>N.D45.Z.2.0.2.</v>
          </cell>
          <cell r="AO97" t="str">
            <v>N.D45.Z.21.0.2.</v>
          </cell>
          <cell r="AP97" t="str">
            <v>N.D45.Z.211.0.2.</v>
          </cell>
          <cell r="AQ97" t="str">
            <v>N.D45.Z.2111.0.2.</v>
          </cell>
          <cell r="AR97" t="str">
            <v>N.D45.Z.2112.0.2.</v>
          </cell>
          <cell r="AS97" t="str">
            <v>N.D45.Z.212.0.2.</v>
          </cell>
          <cell r="AT97" t="str">
            <v>N.D45.Z.22.0.2.</v>
          </cell>
        </row>
        <row r="98">
          <cell r="F98" t="str">
            <v>N.D45.Z.0.13.1.</v>
          </cell>
          <cell r="G98" t="str">
            <v>N.D45.Z.1.13.1.</v>
          </cell>
          <cell r="I98" t="str">
            <v>N.D45.Z.11.13.1.</v>
          </cell>
          <cell r="J98" t="str">
            <v>N.D45.Z.12.13.1.</v>
          </cell>
          <cell r="K98" t="str">
            <v>N.D45.Z.13.13.1.</v>
          </cell>
          <cell r="L98" t="str">
            <v>N.D45.Z.1311.13.1.</v>
          </cell>
          <cell r="M98" t="str">
            <v>N.D45.Z.1312.13.1.</v>
          </cell>
          <cell r="N98" t="str">
            <v>N.D45.Z.1313.13.1.</v>
          </cell>
          <cell r="O98" t="str">
            <v>N.D45.Z.1314.13.1.</v>
          </cell>
          <cell r="P98" t="str">
            <v>N.D45.Z.14.13.1.</v>
          </cell>
          <cell r="Q98" t="str">
            <v>N.D45.Z.1M.13.1.</v>
          </cell>
          <cell r="R98" t="str">
            <v>N.D45.Z.15.13.1.</v>
          </cell>
          <cell r="S98" t="str">
            <v>N.D45.Z.2.13.1.</v>
          </cell>
          <cell r="T98" t="str">
            <v>N.D45.Z.21.13.1.</v>
          </cell>
          <cell r="U98" t="str">
            <v>N.D45.Z.211.13.1.</v>
          </cell>
          <cell r="V98" t="str">
            <v>N.D45.Z.2111.13.1.</v>
          </cell>
          <cell r="W98" t="str">
            <v>N.D45.Z.2112.13.1.</v>
          </cell>
          <cell r="X98" t="str">
            <v>N.D45.Z.212.13.1.</v>
          </cell>
          <cell r="Y98" t="str">
            <v>N.D45.Z.22.13.1.</v>
          </cell>
          <cell r="AA98" t="str">
            <v>N.D45.Z.0.13.2.</v>
          </cell>
          <cell r="AB98" t="str">
            <v>N.D45.Z.1.13.2.</v>
          </cell>
          <cell r="AC98" t="str">
            <v>N.D45.Z.1N.13.2.</v>
          </cell>
          <cell r="AD98" t="str">
            <v>N.D45.Z.11.13.2.</v>
          </cell>
          <cell r="AE98" t="str">
            <v>N.D45.Z.12.13.2.</v>
          </cell>
          <cell r="AF98" t="str">
            <v>N.D45.Z.13.13.2.</v>
          </cell>
          <cell r="AG98" t="str">
            <v>N.D45.Z.1311.13.2.</v>
          </cell>
          <cell r="AH98" t="str">
            <v>N.D45.Z.1312.13.2.</v>
          </cell>
          <cell r="AI98" t="str">
            <v>N.D45.Z.1313.13.2.</v>
          </cell>
          <cell r="AJ98" t="str">
            <v>N.D45.Z.1314.13.2.</v>
          </cell>
          <cell r="AK98" t="str">
            <v>N.D45.Z.14.13.2.</v>
          </cell>
          <cell r="AL98" t="str">
            <v>N.D45.Z.1M.13.2.</v>
          </cell>
          <cell r="AM98" t="str">
            <v>N.D45.Z.15.13.2.</v>
          </cell>
          <cell r="AN98" t="str">
            <v>N.D45.Z.2.13.2.</v>
          </cell>
          <cell r="AO98" t="str">
            <v>N.D45.Z.21.13.2.</v>
          </cell>
          <cell r="AP98" t="str">
            <v>N.D45.Z.211.13.2.</v>
          </cell>
          <cell r="AQ98" t="str">
            <v>N.D45.Z.2111.13.2.</v>
          </cell>
          <cell r="AR98" t="str">
            <v>N.D45.Z.2112.13.2.</v>
          </cell>
          <cell r="AS98" t="str">
            <v>N.D45.Z.212.13.2.</v>
          </cell>
          <cell r="AT98" t="str">
            <v>N.D45.Z.22.13.2.</v>
          </cell>
        </row>
        <row r="99">
          <cell r="F99" t="str">
            <v>N.D45.Z.0.U.1.</v>
          </cell>
          <cell r="G99" t="str">
            <v>N.D45.Z.1.U.1.</v>
          </cell>
          <cell r="I99" t="str">
            <v>N.D45.Z.11.U.1.</v>
          </cell>
          <cell r="J99" t="str">
            <v>N.D45.Z.12.U.1.</v>
          </cell>
          <cell r="K99" t="str">
            <v>N.D45.Z.13.U.1.</v>
          </cell>
          <cell r="L99" t="str">
            <v>N.D45.Z.1311.U.1.</v>
          </cell>
          <cell r="M99" t="str">
            <v>N.D45.Z.1312.U.1.</v>
          </cell>
          <cell r="N99" t="str">
            <v>N.D45.Z.1313.U.1.</v>
          </cell>
          <cell r="O99" t="str">
            <v>N.D45.Z.1314.U.1.</v>
          </cell>
          <cell r="P99" t="str">
            <v>N.D45.Z.14.U.1.</v>
          </cell>
          <cell r="Q99" t="str">
            <v>N.D45.Z.1M.U.1.</v>
          </cell>
          <cell r="R99" t="str">
            <v>N.D45.Z.15.U.1.</v>
          </cell>
          <cell r="S99" t="str">
            <v>N.D45.Z.2.U.1.</v>
          </cell>
          <cell r="T99" t="str">
            <v>N.D45.Z.21.U.1.</v>
          </cell>
          <cell r="U99" t="str">
            <v>N.D45.Z.211.U.1.</v>
          </cell>
          <cell r="V99" t="str">
            <v>N.D45.Z.2111.U.1.</v>
          </cell>
          <cell r="W99" t="str">
            <v>N.D45.Z.2112.U.1.</v>
          </cell>
          <cell r="X99" t="str">
            <v>N.D45.Z.212.U.1.</v>
          </cell>
          <cell r="Y99" t="str">
            <v>N.D45.Z.22.U.1.</v>
          </cell>
          <cell r="AA99" t="str">
            <v>N.D45.Z.0.U.2.</v>
          </cell>
          <cell r="AB99" t="str">
            <v>N.D45.Z.1.U.2.</v>
          </cell>
          <cell r="AC99" t="str">
            <v>N.D45.Z.1N.U.2.</v>
          </cell>
          <cell r="AD99" t="str">
            <v>N.D45.Z.11.U.2.</v>
          </cell>
          <cell r="AE99" t="str">
            <v>N.D45.Z.12.U.2.</v>
          </cell>
          <cell r="AF99" t="str">
            <v>N.D45.Z.13.U.2.</v>
          </cell>
          <cell r="AG99" t="str">
            <v>N.D45.Z.1311.U.2.</v>
          </cell>
          <cell r="AH99" t="str">
            <v>N.D45.Z.1312.U.2.</v>
          </cell>
          <cell r="AI99" t="str">
            <v>N.D45.Z.1313.U.2.</v>
          </cell>
          <cell r="AJ99" t="str">
            <v>N.D45.Z.1314.U.2.</v>
          </cell>
          <cell r="AK99" t="str">
            <v>N.D45.Z.14.U.2.</v>
          </cell>
          <cell r="AL99" t="str">
            <v>N.D45.Z.1M.U.2.</v>
          </cell>
          <cell r="AM99" t="str">
            <v>N.D45.Z.15.U.2.</v>
          </cell>
          <cell r="AN99" t="str">
            <v>N.D45.Z.2.U.2.</v>
          </cell>
          <cell r="AO99" t="str">
            <v>N.D45.Z.21.U.2.</v>
          </cell>
          <cell r="AP99" t="str">
            <v>N.D45.Z.211.U.2.</v>
          </cell>
          <cell r="AQ99" t="str">
            <v>N.D45.Z.2111.U.2.</v>
          </cell>
          <cell r="AR99" t="str">
            <v>N.D45.Z.2112.U.2.</v>
          </cell>
          <cell r="AS99" t="str">
            <v>N.D45.Z.212.U.2.</v>
          </cell>
          <cell r="AT99" t="str">
            <v>N.D45.Z.22.U.2.</v>
          </cell>
        </row>
        <row r="100">
          <cell r="F100" t="str">
            <v>N.D5.Z.0.0.1.</v>
          </cell>
          <cell r="G100" t="str">
            <v>N.D5.Z.1.0.1.</v>
          </cell>
          <cell r="I100" t="str">
            <v>N.D5.Z.11.0.1.</v>
          </cell>
          <cell r="J100" t="str">
            <v>N.D5.Z.12.0.1.</v>
          </cell>
          <cell r="K100" t="str">
            <v>N.D5.Z.13.0.1.</v>
          </cell>
          <cell r="L100" t="str">
            <v>N.D5.Z.1311.0.1.</v>
          </cell>
          <cell r="M100" t="str">
            <v>N.D5.Z.1312.0.1.</v>
          </cell>
          <cell r="N100" t="str">
            <v>N.D5.Z.1313.0.1.</v>
          </cell>
          <cell r="O100" t="str">
            <v>N.D5.Z.1314.0.1.</v>
          </cell>
          <cell r="P100" t="str">
            <v>N.D5.Z.14.0.1.</v>
          </cell>
          <cell r="Q100" t="str">
            <v>N.D5.Z.1M.0.1.</v>
          </cell>
          <cell r="R100" t="str">
            <v>N.D5.Z.15.0.1.</v>
          </cell>
          <cell r="S100" t="str">
            <v>N.D5.Z.2.0.1.</v>
          </cell>
          <cell r="T100" t="str">
            <v>N.D5.Z.21.0.1.</v>
          </cell>
          <cell r="U100" t="str">
            <v>N.D5.Z.211.0.1.</v>
          </cell>
          <cell r="V100" t="str">
            <v>N.D5.Z.2111.0.1.</v>
          </cell>
          <cell r="W100" t="str">
            <v>N.D5.Z.2112.0.1.</v>
          </cell>
          <cell r="X100" t="str">
            <v>N.D5.Z.212.0.1.</v>
          </cell>
          <cell r="Y100" t="str">
            <v>N.D5.Z.22.0.1.</v>
          </cell>
          <cell r="AA100" t="str">
            <v>N.D5.Z.0.0.2.</v>
          </cell>
          <cell r="AB100" t="str">
            <v>N.D5.Z.1.0.2.</v>
          </cell>
          <cell r="AC100" t="str">
            <v>N.D5.Z.1N.0.2.</v>
          </cell>
          <cell r="AD100" t="str">
            <v>N.D5.Z.11.0.2.</v>
          </cell>
          <cell r="AE100" t="str">
            <v>N.D5.Z.12.0.2.</v>
          </cell>
          <cell r="AF100" t="str">
            <v>N.D5.Z.13.0.2.</v>
          </cell>
          <cell r="AG100" t="str">
            <v>N.D5.Z.1311.0.2.</v>
          </cell>
          <cell r="AH100" t="str">
            <v>N.D5.Z.1312.0.2.</v>
          </cell>
          <cell r="AI100" t="str">
            <v>N.D5.Z.1313.0.2.</v>
          </cell>
          <cell r="AJ100" t="str">
            <v>N.D5.Z.1314.0.2.</v>
          </cell>
          <cell r="AK100" t="str">
            <v>N.D5.Z.14.0.2.</v>
          </cell>
          <cell r="AL100" t="str">
            <v>N.D5.Z.1M.0.2.</v>
          </cell>
          <cell r="AM100" t="str">
            <v>N.D5.Z.15.0.2.</v>
          </cell>
          <cell r="AN100" t="str">
            <v>N.D5.Z.2.0.2.</v>
          </cell>
          <cell r="AO100" t="str">
            <v>N.D5.Z.21.0.2.</v>
          </cell>
          <cell r="AP100" t="str">
            <v>N.D5.Z.211.0.2.</v>
          </cell>
          <cell r="AQ100" t="str">
            <v>N.D5.Z.2111.0.2.</v>
          </cell>
          <cell r="AR100" t="str">
            <v>N.D5.Z.2112.0.2.</v>
          </cell>
          <cell r="AS100" t="str">
            <v>N.D5.Z.212.0.2.</v>
          </cell>
          <cell r="AT100" t="str">
            <v>N.D5.Z.22.0.2.</v>
          </cell>
        </row>
        <row r="101">
          <cell r="F101" t="str">
            <v>N.D51.Z.0.0.1.</v>
          </cell>
          <cell r="G101" t="str">
            <v>N.D51.Z.1.0.1.</v>
          </cell>
          <cell r="I101" t="str">
            <v>N.D51.Z.11.0.1.</v>
          </cell>
          <cell r="J101" t="str">
            <v>N.D51.Z.12.0.1.</v>
          </cell>
          <cell r="K101" t="str">
            <v>N.D51.Z.13.0.1.</v>
          </cell>
          <cell r="L101" t="str">
            <v>N.D51.Z.1311.0.1.</v>
          </cell>
          <cell r="M101" t="str">
            <v>N.D51.Z.1312.0.1.</v>
          </cell>
          <cell r="N101" t="str">
            <v>N.D51.Z.1313.0.1.</v>
          </cell>
          <cell r="O101" t="str">
            <v>N.D51.Z.1314.0.1.</v>
          </cell>
          <cell r="P101" t="str">
            <v>N.D51.Z.14.0.1.</v>
          </cell>
          <cell r="Q101" t="str">
            <v>N.D51.Z.1M.0.1.</v>
          </cell>
          <cell r="R101" t="str">
            <v>N.D51.Z.15.0.1.</v>
          </cell>
          <cell r="S101" t="str">
            <v>N.D51.Z.2.0.1.</v>
          </cell>
          <cell r="T101" t="str">
            <v>N.D51.Z.21.0.1.</v>
          </cell>
          <cell r="U101" t="str">
            <v>N.D51.Z.211.0.1.</v>
          </cell>
          <cell r="V101" t="str">
            <v>N.D51.Z.2111.0.1.</v>
          </cell>
          <cell r="W101" t="str">
            <v>N.D51.Z.2112.0.1.</v>
          </cell>
          <cell r="X101" t="str">
            <v>N.D51.Z.212.0.1.</v>
          </cell>
          <cell r="Y101" t="str">
            <v>N.D51.Z.22.0.1.</v>
          </cell>
          <cell r="AA101" t="str">
            <v>N.D51.Z.0.0.2.</v>
          </cell>
          <cell r="AB101" t="str">
            <v>N.D51.Z.1.0.2.</v>
          </cell>
          <cell r="AC101" t="str">
            <v>N.D51.Z.1N.0.2.</v>
          </cell>
          <cell r="AD101" t="str">
            <v>N.D51.Z.11.0.2.</v>
          </cell>
          <cell r="AE101" t="str">
            <v>N.D51.Z.12.0.2.</v>
          </cell>
          <cell r="AF101" t="str">
            <v>N.D51.Z.13.0.2.</v>
          </cell>
          <cell r="AG101" t="str">
            <v>N.D51.Z.1311.0.2.</v>
          </cell>
          <cell r="AH101" t="str">
            <v>N.D51.Z.1312.0.2.</v>
          </cell>
          <cell r="AI101" t="str">
            <v>N.D51.Z.1313.0.2.</v>
          </cell>
          <cell r="AJ101" t="str">
            <v>N.D51.Z.1314.0.2.</v>
          </cell>
          <cell r="AK101" t="str">
            <v>N.D51.Z.14.0.2.</v>
          </cell>
          <cell r="AL101" t="str">
            <v>N.D51.Z.1M.0.2.</v>
          </cell>
          <cell r="AM101" t="str">
            <v>N.D51.Z.15.0.2.</v>
          </cell>
          <cell r="AN101" t="str">
            <v>N.D51.Z.2.0.2.</v>
          </cell>
          <cell r="AO101" t="str">
            <v>N.D51.Z.21.0.2.</v>
          </cell>
          <cell r="AP101" t="str">
            <v>N.D51.Z.211.0.2.</v>
          </cell>
          <cell r="AQ101" t="str">
            <v>N.D51.Z.2111.0.2.</v>
          </cell>
          <cell r="AR101" t="str">
            <v>N.D51.Z.2112.0.2.</v>
          </cell>
          <cell r="AS101" t="str">
            <v>N.D51.Z.212.0.2.</v>
          </cell>
          <cell r="AT101" t="str">
            <v>N.D51.Z.22.0.2.</v>
          </cell>
        </row>
        <row r="102">
          <cell r="F102" t="str">
            <v>N.D59.Z.0.0.1.</v>
          </cell>
          <cell r="G102" t="str">
            <v>N.D59.Z.1.0.1.</v>
          </cell>
          <cell r="I102" t="str">
            <v>N.D59.Z.11.0.1.</v>
          </cell>
          <cell r="J102" t="str">
            <v>N.D59.Z.12.0.1.</v>
          </cell>
          <cell r="K102" t="str">
            <v>N.D59.Z.13.0.1.</v>
          </cell>
          <cell r="L102" t="str">
            <v>N.D59.Z.1311.0.1.</v>
          </cell>
          <cell r="M102" t="str">
            <v>N.D59.Z.1312.0.1.</v>
          </cell>
          <cell r="N102" t="str">
            <v>N.D59.Z.1313.0.1.</v>
          </cell>
          <cell r="O102" t="str">
            <v>N.D59.Z.1314.0.1.</v>
          </cell>
          <cell r="P102" t="str">
            <v>N.D59.Z.14.0.1.</v>
          </cell>
          <cell r="Q102" t="str">
            <v>N.D59.Z.1M.0.1.</v>
          </cell>
          <cell r="R102" t="str">
            <v>N.D59.Z.15.0.1.</v>
          </cell>
          <cell r="S102" t="str">
            <v>N.D59.Z.2.0.1.</v>
          </cell>
          <cell r="T102" t="str">
            <v>N.D59.Z.21.0.1.</v>
          </cell>
          <cell r="U102" t="str">
            <v>N.D59.Z.211.0.1.</v>
          </cell>
          <cell r="V102" t="str">
            <v>N.D59.Z.2111.0.1.</v>
          </cell>
          <cell r="W102" t="str">
            <v>N.D59.Z.2112.0.1.</v>
          </cell>
          <cell r="X102" t="str">
            <v>N.D59.Z.212.0.1.</v>
          </cell>
          <cell r="Y102" t="str">
            <v>N.D59.Z.22.0.1.</v>
          </cell>
          <cell r="AA102" t="str">
            <v>N.D59.Z.0.0.2.</v>
          </cell>
          <cell r="AB102" t="str">
            <v>N.D59.Z.1.0.2.</v>
          </cell>
          <cell r="AC102" t="str">
            <v>N.D59.Z.1N.0.2.</v>
          </cell>
          <cell r="AD102" t="str">
            <v>N.D59.Z.11.0.2.</v>
          </cell>
          <cell r="AE102" t="str">
            <v>N.D59.Z.12.0.2.</v>
          </cell>
          <cell r="AF102" t="str">
            <v>N.D59.Z.13.0.2.</v>
          </cell>
          <cell r="AG102" t="str">
            <v>N.D59.Z.1311.0.2.</v>
          </cell>
          <cell r="AH102" t="str">
            <v>N.D59.Z.1312.0.2.</v>
          </cell>
          <cell r="AI102" t="str">
            <v>N.D59.Z.1313.0.2.</v>
          </cell>
          <cell r="AJ102" t="str">
            <v>N.D59.Z.1314.0.2.</v>
          </cell>
          <cell r="AK102" t="str">
            <v>N.D59.Z.14.0.2.</v>
          </cell>
          <cell r="AL102" t="str">
            <v>N.D59.Z.1M.0.2.</v>
          </cell>
          <cell r="AM102" t="str">
            <v>N.D59.Z.15.0.2.</v>
          </cell>
          <cell r="AN102" t="str">
            <v>N.D59.Z.2.0.2.</v>
          </cell>
          <cell r="AO102" t="str">
            <v>N.D59.Z.21.0.2.</v>
          </cell>
          <cell r="AP102" t="str">
            <v>N.D59.Z.211.0.2.</v>
          </cell>
          <cell r="AQ102" t="str">
            <v>N.D59.Z.2111.0.2.</v>
          </cell>
          <cell r="AR102" t="str">
            <v>N.D59.Z.2112.0.2.</v>
          </cell>
          <cell r="AS102" t="str">
            <v>N.D59.Z.212.0.2.</v>
          </cell>
          <cell r="AT102" t="str">
            <v>N.D59.Z.22.0.2.</v>
          </cell>
        </row>
        <row r="103">
          <cell r="F103" t="str">
            <v>N.D61.Z.0.0.1.</v>
          </cell>
          <cell r="G103" t="str">
            <v>N.D61.Z.1.0.1.</v>
          </cell>
          <cell r="P103" t="str">
            <v>N.D61.Z.14.0.1.</v>
          </cell>
          <cell r="Q103" t="str">
            <v>N.D61.Z.1M.0.1.</v>
          </cell>
          <cell r="R103" t="str">
            <v>N.D61.Z.15.0.1.</v>
          </cell>
          <cell r="S103" t="str">
            <v>N.D61.Z.2.0.1.</v>
          </cell>
          <cell r="T103" t="str">
            <v>N.D61.Z.21.0.1.</v>
          </cell>
          <cell r="U103" t="str">
            <v>N.D61.Z.211.0.1.</v>
          </cell>
          <cell r="V103" t="str">
            <v>N.D61.Z.2111.0.1.</v>
          </cell>
          <cell r="W103" t="str">
            <v>N.D61.Z.2112.0.1.</v>
          </cell>
          <cell r="X103" t="str">
            <v>N.D61.Z.212.0.1.</v>
          </cell>
          <cell r="Y103" t="str">
            <v>N.D61.Z.22.0.1.</v>
          </cell>
          <cell r="AA103" t="str">
            <v>N.D61.Z.0.0.2.</v>
          </cell>
          <cell r="AB103" t="str">
            <v>N.D61.Z.1.0.2.</v>
          </cell>
          <cell r="AC103" t="str">
            <v>N.D61.Z.1N.0.2.</v>
          </cell>
          <cell r="AD103" t="str">
            <v>N.D61.Z.11.0.2.</v>
          </cell>
          <cell r="AE103" t="str">
            <v>N.D61.Z.12.0.2.</v>
          </cell>
          <cell r="AF103" t="str">
            <v>N.D61.Z.13.0.2.</v>
          </cell>
          <cell r="AG103" t="str">
            <v>N.D61.Z.1311.0.2.</v>
          </cell>
          <cell r="AH103" t="str">
            <v>N.D61.Z.1312.0.2.</v>
          </cell>
          <cell r="AI103" t="str">
            <v>N.D61.Z.1313.0.2.</v>
          </cell>
          <cell r="AJ103" t="str">
            <v>N.D61.Z.1314.0.2.</v>
          </cell>
          <cell r="AK103" t="str">
            <v>N.D61.Z.14.0.2.</v>
          </cell>
          <cell r="AL103" t="str">
            <v>N.D61.Z.1M.0.2.</v>
          </cell>
          <cell r="AM103" t="str">
            <v>N.D61.Z.15.0.2.</v>
          </cell>
          <cell r="AN103" t="str">
            <v>N.D61.Z.2.0.2.</v>
          </cell>
          <cell r="AO103" t="str">
            <v>N.D61.Z.21.0.2.</v>
          </cell>
          <cell r="AP103" t="str">
            <v>N.D61.Z.211.0.2.</v>
          </cell>
          <cell r="AQ103" t="str">
            <v>N.D61.Z.2111.0.2.</v>
          </cell>
          <cell r="AR103" t="str">
            <v>N.D61.Z.2112.0.2.</v>
          </cell>
          <cell r="AS103" t="str">
            <v>N.D61.Z.212.0.2.</v>
          </cell>
          <cell r="AT103" t="str">
            <v>N.D61.Z.22.0.2.</v>
          </cell>
        </row>
        <row r="104">
          <cell r="F104" t="str">
            <v>N.D611.Z.0.0.1.</v>
          </cell>
          <cell r="G104" t="str">
            <v>N.D611.Z.1.0.1.</v>
          </cell>
          <cell r="P104" t="str">
            <v>N.D611.Z.14.0.1.</v>
          </cell>
          <cell r="Q104" t="str">
            <v>N.D611.Z.1M.0.1.</v>
          </cell>
          <cell r="R104" t="str">
            <v>N.D611.Z.15.0.1.</v>
          </cell>
          <cell r="S104" t="str">
            <v>N.D611.Z.2.0.1.</v>
          </cell>
          <cell r="T104" t="str">
            <v>N.D611.Z.21.0.1.</v>
          </cell>
          <cell r="U104" t="str">
            <v>N.D611.Z.211.0.1.</v>
          </cell>
          <cell r="V104" t="str">
            <v>N.D611.Z.2111.0.1.</v>
          </cell>
          <cell r="W104" t="str">
            <v>N.D611.Z.2112.0.1.</v>
          </cell>
          <cell r="X104" t="str">
            <v>N.D611.Z.212.0.1.</v>
          </cell>
          <cell r="Y104" t="str">
            <v>N.D611.Z.22.0.1.</v>
          </cell>
          <cell r="AA104" t="str">
            <v>N.D611.Z.0.0.2.</v>
          </cell>
          <cell r="AB104" t="str">
            <v>N.D611.Z.1.0.2.</v>
          </cell>
          <cell r="AC104" t="str">
            <v>N.D611.Z.1N.0.2.</v>
          </cell>
          <cell r="AD104" t="str">
            <v>N.D611.Z.11.0.2.</v>
          </cell>
          <cell r="AE104" t="str">
            <v>N.D611.Z.12.0.2.</v>
          </cell>
          <cell r="AF104" t="str">
            <v>N.D611.Z.13.0.2.</v>
          </cell>
          <cell r="AG104" t="str">
            <v>N.D611.Z.1311.0.2.</v>
          </cell>
          <cell r="AH104" t="str">
            <v>N.D611.Z.1312.0.2.</v>
          </cell>
          <cell r="AI104" t="str">
            <v>N.D611.Z.1313.0.2.</v>
          </cell>
          <cell r="AJ104" t="str">
            <v>N.D611.Z.1314.0.2.</v>
          </cell>
          <cell r="AK104" t="str">
            <v>N.D611.Z.14.0.2.</v>
          </cell>
          <cell r="AL104" t="str">
            <v>N.D611.Z.1M.0.2.</v>
          </cell>
          <cell r="AM104" t="str">
            <v>N.D611.Z.15.0.2.</v>
          </cell>
          <cell r="AN104" t="str">
            <v>N.D611.Z.2.0.2.</v>
          </cell>
          <cell r="AO104" t="str">
            <v>N.D611.Z.21.0.2.</v>
          </cell>
          <cell r="AP104" t="str">
            <v>N.D611.Z.211.0.2.</v>
          </cell>
          <cell r="AQ104" t="str">
            <v>N.D611.Z.2111.0.2.</v>
          </cell>
          <cell r="AR104" t="str">
            <v>N.D611.Z.2112.0.2.</v>
          </cell>
          <cell r="AS104" t="str">
            <v>N.D611.Z.212.0.2.</v>
          </cell>
          <cell r="AT104" t="str">
            <v>N.D611.Z.22.0.2.</v>
          </cell>
        </row>
        <row r="105">
          <cell r="F105" t="str">
            <v>N.D6111.Z.0.0.1.</v>
          </cell>
          <cell r="G105" t="str">
            <v>N.D6111.Z.1.0.1.</v>
          </cell>
          <cell r="P105" t="str">
            <v>N.D6111.Z.14.0.1.</v>
          </cell>
          <cell r="Q105" t="str">
            <v>N.D6111.Z.1M.0.1.</v>
          </cell>
          <cell r="R105" t="str">
            <v>N.D6111.Z.15.0.1.</v>
          </cell>
          <cell r="S105" t="str">
            <v>N.D6111.Z.2.0.1.</v>
          </cell>
          <cell r="T105" t="str">
            <v>N.D6111.Z.21.0.1.</v>
          </cell>
          <cell r="U105" t="str">
            <v>N.D6111.Z.211.0.1.</v>
          </cell>
          <cell r="V105" t="str">
            <v>N.D6111.Z.2111.0.1.</v>
          </cell>
          <cell r="W105" t="str">
            <v>N.D6111.Z.2112.0.1.</v>
          </cell>
          <cell r="X105" t="str">
            <v>N.D6111.Z.212.0.1.</v>
          </cell>
          <cell r="Y105" t="str">
            <v>N.D6111.Z.22.0.1.</v>
          </cell>
          <cell r="AA105" t="str">
            <v>N.D6111.Z.0.0.2.</v>
          </cell>
          <cell r="AB105" t="str">
            <v>N.D6111.Z.1.0.2.</v>
          </cell>
          <cell r="AC105" t="str">
            <v>N.D6111.Z.1N.0.2.</v>
          </cell>
          <cell r="AD105" t="str">
            <v>N.D6111.Z.11.0.2.</v>
          </cell>
          <cell r="AE105" t="str">
            <v>N.D6111.Z.12.0.2.</v>
          </cell>
          <cell r="AF105" t="str">
            <v>N.D6111.Z.13.0.2.</v>
          </cell>
          <cell r="AG105" t="str">
            <v>N.D6111.Z.1311.0.2.</v>
          </cell>
          <cell r="AH105" t="str">
            <v>N.D6111.Z.1312.0.2.</v>
          </cell>
          <cell r="AI105" t="str">
            <v>N.D6111.Z.1313.0.2.</v>
          </cell>
          <cell r="AJ105" t="str">
            <v>N.D6111.Z.1314.0.2.</v>
          </cell>
          <cell r="AK105" t="str">
            <v>N.D6111.Z.14.0.2.</v>
          </cell>
          <cell r="AL105" t="str">
            <v>N.D6111.Z.1M.0.2.</v>
          </cell>
          <cell r="AM105" t="str">
            <v>N.D6111.Z.15.0.2.</v>
          </cell>
          <cell r="AN105" t="str">
            <v>N.D6111.Z.2.0.2.</v>
          </cell>
          <cell r="AO105" t="str">
            <v>N.D6111.Z.21.0.2.</v>
          </cell>
          <cell r="AP105" t="str">
            <v>N.D6111.Z.211.0.2.</v>
          </cell>
          <cell r="AQ105" t="str">
            <v>N.D6111.Z.2111.0.2.</v>
          </cell>
          <cell r="AR105" t="str">
            <v>N.D6111.Z.2112.0.2.</v>
          </cell>
          <cell r="AS105" t="str">
            <v>N.D6111.Z.212.0.2.</v>
          </cell>
          <cell r="AT105" t="str">
            <v>N.D6111.Z.22.0.2.</v>
          </cell>
        </row>
        <row r="106">
          <cell r="F106" t="str">
            <v>N.D6112.Z.0.0.1.</v>
          </cell>
          <cell r="G106" t="str">
            <v>N.D6112.Z.1.0.1.</v>
          </cell>
          <cell r="P106" t="str">
            <v>N.D6112.Z.14.0.1.</v>
          </cell>
          <cell r="Q106" t="str">
            <v>N.D6112.Z.1M.0.1.</v>
          </cell>
          <cell r="R106" t="str">
            <v>N.D6112.Z.15.0.1.</v>
          </cell>
          <cell r="S106" t="str">
            <v>N.D6112.Z.2.0.1.</v>
          </cell>
          <cell r="T106" t="str">
            <v>N.D6112.Z.21.0.1.</v>
          </cell>
          <cell r="U106" t="str">
            <v>N.D6112.Z.211.0.1.</v>
          </cell>
          <cell r="V106" t="str">
            <v>N.D6112.Z.2111.0.1.</v>
          </cell>
          <cell r="W106" t="str">
            <v>N.D6112.Z.2112.0.1.</v>
          </cell>
          <cell r="X106" t="str">
            <v>N.D6112.Z.212.0.1.</v>
          </cell>
          <cell r="Y106" t="str">
            <v>N.D6112.Z.22.0.1.</v>
          </cell>
          <cell r="AA106" t="str">
            <v>N.D6112.Z.0.0.2.</v>
          </cell>
          <cell r="AB106" t="str">
            <v>N.D6112.Z.1.0.2.</v>
          </cell>
          <cell r="AC106" t="str">
            <v>N.D6112.Z.1N.0.2.</v>
          </cell>
          <cell r="AD106" t="str">
            <v>N.D6112.Z.11.0.2.</v>
          </cell>
          <cell r="AE106" t="str">
            <v>N.D6112.Z.12.0.2.</v>
          </cell>
          <cell r="AF106" t="str">
            <v>N.D6112.Z.13.0.2.</v>
          </cell>
          <cell r="AG106" t="str">
            <v>N.D6112.Z.1311.0.2.</v>
          </cell>
          <cell r="AH106" t="str">
            <v>N.D6112.Z.1312.0.2.</v>
          </cell>
          <cell r="AI106" t="str">
            <v>N.D6112.Z.1313.0.2.</v>
          </cell>
          <cell r="AJ106" t="str">
            <v>N.D6112.Z.1314.0.2.</v>
          </cell>
          <cell r="AK106" t="str">
            <v>N.D6112.Z.14.0.2.</v>
          </cell>
          <cell r="AL106" t="str">
            <v>N.D6112.Z.1M.0.2.</v>
          </cell>
          <cell r="AM106" t="str">
            <v>N.D6112.Z.15.0.2.</v>
          </cell>
          <cell r="AN106" t="str">
            <v>N.D6112.Z.2.0.2.</v>
          </cell>
          <cell r="AO106" t="str">
            <v>N.D6112.Z.21.0.2.</v>
          </cell>
          <cell r="AP106" t="str">
            <v>N.D6112.Z.211.0.2.</v>
          </cell>
          <cell r="AQ106" t="str">
            <v>N.D6112.Z.2111.0.2.</v>
          </cell>
          <cell r="AR106" t="str">
            <v>N.D6112.Z.2112.0.2.</v>
          </cell>
          <cell r="AS106" t="str">
            <v>N.D6112.Z.212.0.2.</v>
          </cell>
          <cell r="AT106" t="str">
            <v>N.D6112.Z.22.0.2.</v>
          </cell>
        </row>
        <row r="107">
          <cell r="F107" t="str">
            <v>N.D6113.Z.0.0.1.</v>
          </cell>
          <cell r="G107" t="str">
            <v>N.D6113.Z.1.0.1.</v>
          </cell>
          <cell r="P107" t="str">
            <v>N.D6113.Z.14.0.1.</v>
          </cell>
          <cell r="Q107" t="str">
            <v>N.D6113.Z.1M.0.1.</v>
          </cell>
          <cell r="R107" t="str">
            <v>N.D6113.Z.15.0.1.</v>
          </cell>
          <cell r="S107" t="str">
            <v>N.D6113.Z.2.0.1.</v>
          </cell>
          <cell r="T107" t="str">
            <v>N.D6113.Z.21.0.1.</v>
          </cell>
          <cell r="U107" t="str">
            <v>N.D6113.Z.211.0.1.</v>
          </cell>
          <cell r="V107" t="str">
            <v>N.D6113.Z.2111.0.1.</v>
          </cell>
          <cell r="W107" t="str">
            <v>N.D6113.Z.2112.0.1.</v>
          </cell>
          <cell r="X107" t="str">
            <v>N.D6113.Z.212.0.1.</v>
          </cell>
          <cell r="Y107" t="str">
            <v>N.D6113.Z.22.0.1.</v>
          </cell>
          <cell r="AA107" t="str">
            <v>N.D6113.Z.0.0.2.</v>
          </cell>
          <cell r="AB107" t="str">
            <v>N.D6113.Z.1.0.2.</v>
          </cell>
          <cell r="AC107" t="str">
            <v>N.D6113.Z.1N.0.2.</v>
          </cell>
          <cell r="AD107" t="str">
            <v>N.D6113.Z.11.0.2.</v>
          </cell>
          <cell r="AE107" t="str">
            <v>N.D6113.Z.12.0.2.</v>
          </cell>
          <cell r="AF107" t="str">
            <v>N.D6113.Z.13.0.2.</v>
          </cell>
          <cell r="AG107" t="str">
            <v>N.D6113.Z.1311.0.2.</v>
          </cell>
          <cell r="AH107" t="str">
            <v>N.D6113.Z.1312.0.2.</v>
          </cell>
          <cell r="AI107" t="str">
            <v>N.D6113.Z.1313.0.2.</v>
          </cell>
          <cell r="AJ107" t="str">
            <v>N.D6113.Z.1314.0.2.</v>
          </cell>
          <cell r="AK107" t="str">
            <v>N.D6113.Z.14.0.2.</v>
          </cell>
          <cell r="AL107" t="str">
            <v>N.D6113.Z.1M.0.2.</v>
          </cell>
          <cell r="AM107" t="str">
            <v>N.D6113.Z.15.0.2.</v>
          </cell>
          <cell r="AN107" t="str">
            <v>N.D6113.Z.2.0.2.</v>
          </cell>
          <cell r="AO107" t="str">
            <v>N.D6113.Z.21.0.2.</v>
          </cell>
          <cell r="AP107" t="str">
            <v>N.D6113.Z.211.0.2.</v>
          </cell>
          <cell r="AQ107" t="str">
            <v>N.D6113.Z.2111.0.2.</v>
          </cell>
          <cell r="AR107" t="str">
            <v>N.D6113.Z.2112.0.2.</v>
          </cell>
          <cell r="AS107" t="str">
            <v>N.D6113.Z.212.0.2.</v>
          </cell>
          <cell r="AT107" t="str">
            <v>N.D6113.Z.22.0.2.</v>
          </cell>
        </row>
        <row r="108">
          <cell r="F108" t="str">
            <v>N.D612.Z.0.0.1.</v>
          </cell>
          <cell r="G108" t="str">
            <v>N.D612.Z.1.0.1.</v>
          </cell>
          <cell r="P108" t="str">
            <v>N.D612.Z.14.0.1.</v>
          </cell>
          <cell r="Q108" t="str">
            <v>N.D612.Z.1M.0.1.</v>
          </cell>
          <cell r="R108" t="str">
            <v>N.D612.Z.15.0.1.</v>
          </cell>
          <cell r="S108" t="str">
            <v>N.D612.Z.2.0.1.</v>
          </cell>
          <cell r="T108" t="str">
            <v>N.D612.Z.21.0.1.</v>
          </cell>
          <cell r="U108" t="str">
            <v>N.D612.Z.211.0.1.</v>
          </cell>
          <cell r="V108" t="str">
            <v>N.D612.Z.2111.0.1.</v>
          </cell>
          <cell r="W108" t="str">
            <v>N.D612.Z.2112.0.1.</v>
          </cell>
          <cell r="X108" t="str">
            <v>N.D612.Z.212.0.1.</v>
          </cell>
          <cell r="Y108" t="str">
            <v>N.D612.Z.22.0.1.</v>
          </cell>
          <cell r="AA108" t="str">
            <v>N.D612.Z.0.0.2.</v>
          </cell>
          <cell r="AB108" t="str">
            <v>N.D612.Z.1.0.2.</v>
          </cell>
          <cell r="AC108" t="str">
            <v>N.D612.Z.1N.0.2.</v>
          </cell>
          <cell r="AD108" t="str">
            <v>N.D612.Z.11.0.2.</v>
          </cell>
          <cell r="AE108" t="str">
            <v>N.D612.Z.12.0.2.</v>
          </cell>
          <cell r="AF108" t="str">
            <v>N.D612.Z.13.0.2.</v>
          </cell>
          <cell r="AG108" t="str">
            <v>N.D612.Z.1311.0.2.</v>
          </cell>
          <cell r="AH108" t="str">
            <v>N.D612.Z.1312.0.2.</v>
          </cell>
          <cell r="AI108" t="str">
            <v>N.D612.Z.1313.0.2.</v>
          </cell>
          <cell r="AJ108" t="str">
            <v>N.D612.Z.1314.0.2.</v>
          </cell>
          <cell r="AK108" t="str">
            <v>N.D612.Z.14.0.2.</v>
          </cell>
          <cell r="AL108" t="str">
            <v>N.D612.Z.1M.0.2.</v>
          </cell>
          <cell r="AM108" t="str">
            <v>N.D612.Z.15.0.2.</v>
          </cell>
          <cell r="AN108" t="str">
            <v>N.D612.Z.2.0.2.</v>
          </cell>
          <cell r="AO108" t="str">
            <v>N.D612.Z.21.0.2.</v>
          </cell>
          <cell r="AP108" t="str">
            <v>N.D612.Z.211.0.2.</v>
          </cell>
          <cell r="AQ108" t="str">
            <v>N.D612.Z.2111.0.2.</v>
          </cell>
          <cell r="AR108" t="str">
            <v>N.D612.Z.2112.0.2.</v>
          </cell>
          <cell r="AS108" t="str">
            <v>N.D612.Z.212.0.2.</v>
          </cell>
          <cell r="AT108" t="str">
            <v>N.D612.Z.22.0.2.</v>
          </cell>
        </row>
        <row r="109">
          <cell r="F109" t="str">
            <v>N.D62.Z.0.0.1.</v>
          </cell>
          <cell r="G109" t="str">
            <v>N.D62.Z.1.0.1.</v>
          </cell>
          <cell r="I109" t="str">
            <v>N.D62.Z.11.0.1.</v>
          </cell>
          <cell r="J109" t="str">
            <v>N.D62.Z.12.0.1.</v>
          </cell>
          <cell r="K109" t="str">
            <v>N.D62.Z.13.0.1.</v>
          </cell>
          <cell r="L109" t="str">
            <v>N.D62.Z.1311.0.1.</v>
          </cell>
          <cell r="M109" t="str">
            <v>N.D62.Z.1312.0.1.</v>
          </cell>
          <cell r="N109" t="str">
            <v>N.D62.Z.1313.0.1.</v>
          </cell>
          <cell r="O109" t="str">
            <v>N.D62.Z.1314.0.1.</v>
          </cell>
          <cell r="P109" t="str">
            <v>N.D62.Z.14.0.1.</v>
          </cell>
          <cell r="Q109" t="str">
            <v>N.D62.Z.1M.0.1.</v>
          </cell>
          <cell r="R109" t="str">
            <v>N.D62.Z.15.0.1.</v>
          </cell>
          <cell r="S109" t="str">
            <v>N.D62.Z.2.0.1.</v>
          </cell>
          <cell r="T109" t="str">
            <v>N.D62.Z.21.0.1.</v>
          </cell>
          <cell r="U109" t="str">
            <v>N.D62.Z.211.0.1.</v>
          </cell>
          <cell r="V109" t="str">
            <v>N.D62.Z.2111.0.1.</v>
          </cell>
          <cell r="W109" t="str">
            <v>N.D62.Z.2112.0.1.</v>
          </cell>
          <cell r="X109" t="str">
            <v>N.D62.Z.212.0.1.</v>
          </cell>
          <cell r="Y109" t="str">
            <v>N.D62.Z.22.0.1.</v>
          </cell>
          <cell r="AA109" t="str">
            <v>N.D62.Z.0.0.2.</v>
          </cell>
          <cell r="AB109" t="str">
            <v>N.D62.Z.1.0.2.</v>
          </cell>
          <cell r="AC109" t="str">
            <v>N.D62.Z.1N.0.2.</v>
          </cell>
          <cell r="AD109" t="str">
            <v>N.D62.Z.11.0.2.</v>
          </cell>
          <cell r="AE109" t="str">
            <v>N.D62.Z.12.0.2.</v>
          </cell>
          <cell r="AF109" t="str">
            <v>N.D62.Z.13.0.2.</v>
          </cell>
          <cell r="AG109" t="str">
            <v>N.D62.Z.1311.0.2.</v>
          </cell>
          <cell r="AH109" t="str">
            <v>N.D62.Z.1312.0.2.</v>
          </cell>
          <cell r="AI109" t="str">
            <v>N.D62.Z.1313.0.2.</v>
          </cell>
          <cell r="AJ109" t="str">
            <v>N.D62.Z.1314.0.2.</v>
          </cell>
          <cell r="AK109" t="str">
            <v>N.D62.Z.14.0.2.</v>
          </cell>
          <cell r="AL109" t="str">
            <v>N.D62.Z.1M.0.2.</v>
          </cell>
          <cell r="AM109" t="str">
            <v>N.D62.Z.15.0.2.</v>
          </cell>
          <cell r="AN109" t="str">
            <v>N.D62.Z.2.0.2.</v>
          </cell>
          <cell r="AO109" t="str">
            <v>N.D62.Z.21.0.2.</v>
          </cell>
          <cell r="AP109" t="str">
            <v>N.D62.Z.211.0.2.</v>
          </cell>
          <cell r="AQ109" t="str">
            <v>N.D62.Z.2111.0.2.</v>
          </cell>
          <cell r="AR109" t="str">
            <v>N.D62.Z.2112.0.2.</v>
          </cell>
          <cell r="AS109" t="str">
            <v>N.D62.Z.212.0.2.</v>
          </cell>
          <cell r="AT109" t="str">
            <v>N.D62.Z.22.0.2.</v>
          </cell>
        </row>
        <row r="110">
          <cell r="F110" t="str">
            <v>N.D71.Z.0.0.1.</v>
          </cell>
          <cell r="G110" t="str">
            <v>N.D71.Z.1.0.1.</v>
          </cell>
          <cell r="I110" t="str">
            <v>N.D71.Z.11.0.1.</v>
          </cell>
          <cell r="J110" t="str">
            <v>N.D71.Z.12.0.1.</v>
          </cell>
          <cell r="K110" t="str">
            <v>N.D71.Z.13.0.1.</v>
          </cell>
          <cell r="L110" t="str">
            <v>N.D71.Z.1311.0.1.</v>
          </cell>
          <cell r="M110" t="str">
            <v>N.D71.Z.1312.0.1.</v>
          </cell>
          <cell r="N110" t="str">
            <v>N.D71.Z.1313.0.1.</v>
          </cell>
          <cell r="O110" t="str">
            <v>N.D71.Z.1314.0.1.</v>
          </cell>
          <cell r="P110" t="str">
            <v>N.D71.Z.14.0.1.</v>
          </cell>
          <cell r="Q110" t="str">
            <v>N.D71.Z.1M.0.1.</v>
          </cell>
          <cell r="R110" t="str">
            <v>N.D71.Z.15.0.1.</v>
          </cell>
          <cell r="S110" t="str">
            <v>N.D71.Z.2.0.1.</v>
          </cell>
          <cell r="T110" t="str">
            <v>N.D71.Z.21.0.1.</v>
          </cell>
          <cell r="U110" t="str">
            <v>N.D71.Z.211.0.1.</v>
          </cell>
          <cell r="V110" t="str">
            <v>N.D71.Z.2111.0.1.</v>
          </cell>
          <cell r="W110" t="str">
            <v>N.D71.Z.2112.0.1.</v>
          </cell>
          <cell r="X110" t="str">
            <v>N.D71.Z.212.0.1.</v>
          </cell>
          <cell r="Y110" t="str">
            <v>N.D71.Z.22.0.1.</v>
          </cell>
          <cell r="AA110" t="str">
            <v>N.D71.Z.0.0.2.</v>
          </cell>
          <cell r="AB110" t="str">
            <v>N.D71.Z.1.0.2.</v>
          </cell>
          <cell r="AC110" t="str">
            <v>N.D71.Z.1N.0.2.</v>
          </cell>
          <cell r="AD110" t="str">
            <v>N.D71.Z.11.0.2.</v>
          </cell>
          <cell r="AE110" t="str">
            <v>N.D71.Z.12.0.2.</v>
          </cell>
          <cell r="AF110" t="str">
            <v>N.D71.Z.13.0.2.</v>
          </cell>
          <cell r="AG110" t="str">
            <v>N.D71.Z.1311.0.2.</v>
          </cell>
          <cell r="AH110" t="str">
            <v>N.D71.Z.1312.0.2.</v>
          </cell>
          <cell r="AI110" t="str">
            <v>N.D71.Z.1313.0.2.</v>
          </cell>
          <cell r="AJ110" t="str">
            <v>N.D71.Z.1314.0.2.</v>
          </cell>
          <cell r="AK110" t="str">
            <v>N.D71.Z.14.0.2.</v>
          </cell>
          <cell r="AL110" t="str">
            <v>N.D71.Z.1M.0.2.</v>
          </cell>
          <cell r="AM110" t="str">
            <v>N.D71.Z.15.0.2.</v>
          </cell>
          <cell r="AN110" t="str">
            <v>N.D71.Z.2.0.2.</v>
          </cell>
          <cell r="AO110" t="str">
            <v>N.D71.Z.21.0.2.</v>
          </cell>
          <cell r="AP110" t="str">
            <v>N.D71.Z.211.0.2.</v>
          </cell>
          <cell r="AQ110" t="str">
            <v>N.D71.Z.2111.0.2.</v>
          </cell>
          <cell r="AR110" t="str">
            <v>N.D71.Z.2112.0.2.</v>
          </cell>
          <cell r="AS110" t="str">
            <v>N.D71.Z.212.0.2.</v>
          </cell>
          <cell r="AT110" t="str">
            <v>N.D71.Z.22.0.2.</v>
          </cell>
        </row>
        <row r="111">
          <cell r="F111" t="str">
            <v>N.D72.Z.0.0.1.</v>
          </cell>
          <cell r="G111" t="str">
            <v>N.D72.Z.1.0.1.</v>
          </cell>
          <cell r="I111" t="str">
            <v>N.D72.Z.11.0.1.</v>
          </cell>
          <cell r="J111" t="str">
            <v>N.D72.Z.12.0.1.</v>
          </cell>
          <cell r="K111" t="str">
            <v>N.D72.Z.13.0.1.</v>
          </cell>
          <cell r="L111" t="str">
            <v>N.D72.Z.1311.0.1.</v>
          </cell>
          <cell r="M111" t="str">
            <v>N.D72.Z.1312.0.1.</v>
          </cell>
          <cell r="N111" t="str">
            <v>N.D72.Z.1313.0.1.</v>
          </cell>
          <cell r="O111" t="str">
            <v>N.D72.Z.1314.0.1.</v>
          </cell>
          <cell r="P111" t="str">
            <v>N.D72.Z.14.0.1.</v>
          </cell>
          <cell r="Q111" t="str">
            <v>N.D72.Z.1M.0.1.</v>
          </cell>
          <cell r="R111" t="str">
            <v>N.D72.Z.15.0.1.</v>
          </cell>
          <cell r="S111" t="str">
            <v>N.D72.Z.2.0.1.</v>
          </cell>
          <cell r="T111" t="str">
            <v>N.D72.Z.21.0.1.</v>
          </cell>
          <cell r="U111" t="str">
            <v>N.D72.Z.211.0.1.</v>
          </cell>
          <cell r="V111" t="str">
            <v>N.D72.Z.2111.0.1.</v>
          </cell>
          <cell r="W111" t="str">
            <v>N.D72.Z.2112.0.1.</v>
          </cell>
          <cell r="X111" t="str">
            <v>N.D72.Z.212.0.1.</v>
          </cell>
          <cell r="Y111" t="str">
            <v>N.D72.Z.22.0.1.</v>
          </cell>
          <cell r="AA111" t="str">
            <v>N.D72.Z.0.0.2.</v>
          </cell>
          <cell r="AB111" t="str">
            <v>N.D72.Z.1.0.2.</v>
          </cell>
          <cell r="AC111" t="str">
            <v>N.D72.Z.1N.0.2.</v>
          </cell>
          <cell r="AD111" t="str">
            <v>N.D72.Z.11.0.2.</v>
          </cell>
          <cell r="AE111" t="str">
            <v>N.D72.Z.12.0.2.</v>
          </cell>
          <cell r="AF111" t="str">
            <v>N.D72.Z.13.0.2.</v>
          </cell>
          <cell r="AG111" t="str">
            <v>N.D72.Z.1311.0.2.</v>
          </cell>
          <cell r="AH111" t="str">
            <v>N.D72.Z.1312.0.2.</v>
          </cell>
          <cell r="AI111" t="str">
            <v>N.D72.Z.1313.0.2.</v>
          </cell>
          <cell r="AJ111" t="str">
            <v>N.D72.Z.1314.0.2.</v>
          </cell>
          <cell r="AK111" t="str">
            <v>N.D72.Z.14.0.2.</v>
          </cell>
          <cell r="AL111" t="str">
            <v>N.D72.Z.1M.0.2.</v>
          </cell>
          <cell r="AM111" t="str">
            <v>N.D72.Z.15.0.2.</v>
          </cell>
          <cell r="AN111" t="str">
            <v>N.D72.Z.2.0.2.</v>
          </cell>
          <cell r="AO111" t="str">
            <v>N.D72.Z.21.0.2.</v>
          </cell>
          <cell r="AP111" t="str">
            <v>N.D72.Z.211.0.2.</v>
          </cell>
          <cell r="AQ111" t="str">
            <v>N.D72.Z.2111.0.2.</v>
          </cell>
          <cell r="AR111" t="str">
            <v>N.D72.Z.2112.0.2.</v>
          </cell>
          <cell r="AS111" t="str">
            <v>N.D72.Z.212.0.2.</v>
          </cell>
          <cell r="AT111" t="str">
            <v>N.D72.Z.22.0.2.</v>
          </cell>
        </row>
        <row r="112">
          <cell r="F112" t="str">
            <v>N.D73.Z.0.0.1.</v>
          </cell>
          <cell r="G112" t="str">
            <v>N.D73.Z.1.0.1.</v>
          </cell>
          <cell r="I112" t="str">
            <v>N.D73.Z.11.0.1.</v>
          </cell>
          <cell r="J112" t="str">
            <v>N.D73.Z.12.0.1.</v>
          </cell>
          <cell r="K112" t="str">
            <v>N.D73.Z.13.0.1.</v>
          </cell>
          <cell r="L112" t="str">
            <v>N.D73.Z.1311.0.1.</v>
          </cell>
          <cell r="M112" t="str">
            <v>N.D73.Z.1312.0.1.</v>
          </cell>
          <cell r="N112" t="str">
            <v>N.D73.Z.1313.0.1.</v>
          </cell>
          <cell r="O112" t="str">
            <v>N.D73.Z.1314.0.1.</v>
          </cell>
          <cell r="P112" t="str">
            <v>N.D73.Z.14.0.1.</v>
          </cell>
          <cell r="Q112" t="str">
            <v>N.D73.Z.1M.0.1.</v>
          </cell>
          <cell r="R112" t="str">
            <v>N.D73.Z.15.0.1.</v>
          </cell>
          <cell r="S112" t="str">
            <v>N.D73.Z.2.0.1.</v>
          </cell>
          <cell r="T112" t="str">
            <v>N.D73.Z.21.0.1.</v>
          </cell>
          <cell r="U112" t="str">
            <v>N.D73.Z.211.0.1.</v>
          </cell>
          <cell r="V112" t="str">
            <v>N.D73.Z.2111.0.1.</v>
          </cell>
          <cell r="W112" t="str">
            <v>N.D73.Z.2112.0.1.</v>
          </cell>
          <cell r="X112" t="str">
            <v>N.D73.Z.212.0.1.</v>
          </cell>
          <cell r="Y112" t="str">
            <v>N.D73.Z.22.0.1.</v>
          </cell>
          <cell r="AA112" t="str">
            <v>N.D73.Z.0.0.2.</v>
          </cell>
          <cell r="AB112" t="str">
            <v>N.D73.Z.1.0.2.</v>
          </cell>
          <cell r="AC112" t="str">
            <v>N.D73.Z.1N.0.2.</v>
          </cell>
          <cell r="AD112" t="str">
            <v>N.D73.Z.11.0.2.</v>
          </cell>
          <cell r="AE112" t="str">
            <v>N.D73.Z.12.0.2.</v>
          </cell>
          <cell r="AF112" t="str">
            <v>N.D73.Z.13.0.2.</v>
          </cell>
          <cell r="AG112" t="str">
            <v>N.D73.Z.1311.0.2.</v>
          </cell>
          <cell r="AH112" t="str">
            <v>N.D73.Z.1312.0.2.</v>
          </cell>
          <cell r="AI112" t="str">
            <v>N.D73.Z.1313.0.2.</v>
          </cell>
          <cell r="AJ112" t="str">
            <v>N.D73.Z.1314.0.2.</v>
          </cell>
          <cell r="AK112" t="str">
            <v>N.D73.Z.14.0.2.</v>
          </cell>
          <cell r="AL112" t="str">
            <v>N.D73.Z.1M.0.2.</v>
          </cell>
          <cell r="AM112" t="str">
            <v>N.D73.Z.15.0.2.</v>
          </cell>
          <cell r="AN112" t="str">
            <v>N.D73.Z.2.0.2.</v>
          </cell>
          <cell r="AO112" t="str">
            <v>N.D73.Z.21.0.2.</v>
          </cell>
          <cell r="AP112" t="str">
            <v>N.D73.Z.211.0.2.</v>
          </cell>
          <cell r="AQ112" t="str">
            <v>N.D73.Z.2111.0.2.</v>
          </cell>
          <cell r="AR112" t="str">
            <v>N.D73.Z.2112.0.2.</v>
          </cell>
          <cell r="AS112" t="str">
            <v>N.D73.Z.212.0.2.</v>
          </cell>
          <cell r="AT112" t="str">
            <v>N.D73.Z.22.0.2.</v>
          </cell>
        </row>
        <row r="113">
          <cell r="F113" t="str">
            <v>N.D74.Z.0.0.1.</v>
          </cell>
          <cell r="G113" t="str">
            <v>N.D74.Z.1.0.1.</v>
          </cell>
          <cell r="I113" t="str">
            <v>N.D74.Z.11.0.1.</v>
          </cell>
          <cell r="J113" t="str">
            <v>N.D74.Z.12.0.1.</v>
          </cell>
          <cell r="K113" t="str">
            <v>N.D74.Z.13.0.1.</v>
          </cell>
          <cell r="L113" t="str">
            <v>N.D74.Z.1311.0.1.</v>
          </cell>
          <cell r="M113" t="str">
            <v>N.D74.Z.1312.0.1.</v>
          </cell>
          <cell r="N113" t="str">
            <v>N.D74.Z.1313.0.1.</v>
          </cell>
          <cell r="O113" t="str">
            <v>N.D74.Z.1314.0.1.</v>
          </cell>
          <cell r="P113" t="str">
            <v>N.D74.Z.14.0.1.</v>
          </cell>
          <cell r="Q113" t="str">
            <v>N.D74.Z.1M.0.1.</v>
          </cell>
          <cell r="R113" t="str">
            <v>N.D74.Z.15.0.1.</v>
          </cell>
          <cell r="S113" t="str">
            <v>N.D74.Z.2.0.1.</v>
          </cell>
          <cell r="T113" t="str">
            <v>N.D74.Z.21.0.1.</v>
          </cell>
          <cell r="U113" t="str">
            <v>N.D74.Z.211.0.1.</v>
          </cell>
          <cell r="V113" t="str">
            <v>N.D74.Z.2111.0.1.</v>
          </cell>
          <cell r="W113" t="str">
            <v>N.D74.Z.2112.0.1.</v>
          </cell>
          <cell r="X113" t="str">
            <v>N.D74.Z.212.0.1.</v>
          </cell>
          <cell r="Y113" t="str">
            <v>N.D74.Z.22.0.1.</v>
          </cell>
          <cell r="AA113" t="str">
            <v>N.D74.Z.0.0.2.</v>
          </cell>
          <cell r="AB113" t="str">
            <v>N.D74.Z.1.0.2.</v>
          </cell>
          <cell r="AC113" t="str">
            <v>N.D74.Z.1N.0.2.</v>
          </cell>
          <cell r="AD113" t="str">
            <v>N.D74.Z.11.0.2.</v>
          </cell>
          <cell r="AE113" t="str">
            <v>N.D74.Z.12.0.2.</v>
          </cell>
          <cell r="AF113" t="str">
            <v>N.D74.Z.13.0.2.</v>
          </cell>
          <cell r="AG113" t="str">
            <v>N.D74.Z.1311.0.2.</v>
          </cell>
          <cell r="AH113" t="str">
            <v>N.D74.Z.1312.0.2.</v>
          </cell>
          <cell r="AI113" t="str">
            <v>N.D74.Z.1313.0.2.</v>
          </cell>
          <cell r="AJ113" t="str">
            <v>N.D74.Z.1314.0.2.</v>
          </cell>
          <cell r="AK113" t="str">
            <v>N.D74.Z.14.0.2.</v>
          </cell>
          <cell r="AL113" t="str">
            <v>N.D74.Z.1M.0.2.</v>
          </cell>
          <cell r="AM113" t="str">
            <v>N.D74.Z.15.0.2.</v>
          </cell>
          <cell r="AN113" t="str">
            <v>N.D74.Z.2.0.2.</v>
          </cell>
          <cell r="AO113" t="str">
            <v>N.D74.Z.21.0.2.</v>
          </cell>
          <cell r="AP113" t="str">
            <v>N.D74.Z.211.0.2.</v>
          </cell>
          <cell r="AQ113" t="str">
            <v>N.D74.Z.2111.0.2.</v>
          </cell>
          <cell r="AR113" t="str">
            <v>N.D74.Z.2112.0.2.</v>
          </cell>
          <cell r="AS113" t="str">
            <v>N.D74.Z.212.0.2.</v>
          </cell>
          <cell r="AT113" t="str">
            <v>N.D74.Z.22.0.2.</v>
          </cell>
        </row>
        <row r="114">
          <cell r="F114" t="str">
            <v>N.D74.Z.0.212.1.</v>
          </cell>
          <cell r="G114" t="str">
            <v>N.D74.Z.1.212.1.</v>
          </cell>
          <cell r="H114" t="str">
            <v>N.D74.Z.1N.212.1.</v>
          </cell>
          <cell r="I114" t="str">
            <v>N.D74.Z.11.212.1.</v>
          </cell>
          <cell r="J114" t="str">
            <v>N.D74.Z.12.212.1.</v>
          </cell>
          <cell r="K114" t="str">
            <v>N.D74.Z.13.212.1.</v>
          </cell>
          <cell r="L114" t="str">
            <v>N.D74.Z.1311.212.1.</v>
          </cell>
          <cell r="M114" t="str">
            <v>N.D74.Z.1312.212.1.</v>
          </cell>
          <cell r="N114" t="str">
            <v>N.D74.Z.1313.212.1.</v>
          </cell>
          <cell r="O114" t="str">
            <v>N.D74.Z.1314.212.1.</v>
          </cell>
          <cell r="P114" t="str">
            <v>N.D74.Z.14.212.1.</v>
          </cell>
          <cell r="Q114" t="str">
            <v>N.D74.Z.1M.212.1.</v>
          </cell>
          <cell r="R114" t="str">
            <v>N.D74.Z.15.212.1.</v>
          </cell>
          <cell r="S114" t="str">
            <v>N.D74.Z.2.212.1.</v>
          </cell>
          <cell r="T114" t="str">
            <v>N.D74.Z.21.212.1.</v>
          </cell>
          <cell r="U114" t="str">
            <v>N.D74.Z.211.212.1.</v>
          </cell>
          <cell r="V114" t="str">
            <v>N.D74.Z.2111.212.1.</v>
          </cell>
          <cell r="W114" t="str">
            <v>N.D74.Z.2112.212.1.</v>
          </cell>
          <cell r="X114" t="str">
            <v>N.D74.Z.212.212.1.</v>
          </cell>
          <cell r="Y114" t="str">
            <v>N.D74.Z.22.212.1.</v>
          </cell>
          <cell r="AA114" t="str">
            <v>N.D74.Z.0.212.2.</v>
          </cell>
          <cell r="AB114" t="str">
            <v>N.D74.Z.1.212.2.</v>
          </cell>
          <cell r="AC114" t="str">
            <v>N.D74.Z.1N.212.2.</v>
          </cell>
          <cell r="AD114" t="str">
            <v>N.D74.Z.11.212.2.</v>
          </cell>
          <cell r="AE114" t="str">
            <v>N.D74.Z.12.212.2.</v>
          </cell>
          <cell r="AF114" t="str">
            <v>N.D74.Z.13.212.2.</v>
          </cell>
          <cell r="AG114" t="str">
            <v>N.D74.Z.1311.212.2.</v>
          </cell>
          <cell r="AH114" t="str">
            <v>N.D74.Z.1312.212.2.</v>
          </cell>
          <cell r="AI114" t="str">
            <v>N.D74.Z.1313.212.2.</v>
          </cell>
          <cell r="AJ114" t="str">
            <v>N.D74.Z.1314.212.2.</v>
          </cell>
          <cell r="AK114" t="str">
            <v>N.D74.Z.14.212.2.</v>
          </cell>
          <cell r="AL114" t="str">
            <v>N.D74.Z.1M.212.2.</v>
          </cell>
          <cell r="AM114" t="str">
            <v>N.D74.Z.15.212.2.</v>
          </cell>
          <cell r="AN114" t="str">
            <v>N.D74.Z.2.212.2.</v>
          </cell>
          <cell r="AO114" t="str">
            <v>N.D74.Z.21.212.2.</v>
          </cell>
          <cell r="AP114" t="str">
            <v>N.D74.Z.211.212.2.</v>
          </cell>
          <cell r="AQ114" t="str">
            <v>N.D74.Z.2111.212.2.</v>
          </cell>
          <cell r="AR114" t="str">
            <v>N.D74.Z.2112.212.2.</v>
          </cell>
          <cell r="AS114" t="str">
            <v>N.D74.Z.212.212.2.</v>
          </cell>
          <cell r="AT114" t="str">
            <v>N.D74.Z.22.212.2.</v>
          </cell>
        </row>
        <row r="115">
          <cell r="F115" t="str">
            <v>N.D75.Z.0.0.1.</v>
          </cell>
          <cell r="G115" t="str">
            <v>N.D75.Z.1.0.1.</v>
          </cell>
          <cell r="I115" t="str">
            <v>N.D75.Z.11.0.1.</v>
          </cell>
          <cell r="J115" t="str">
            <v>N.D75.Z.12.0.1.</v>
          </cell>
          <cell r="K115" t="str">
            <v>N.D75.Z.13.0.1.</v>
          </cell>
          <cell r="L115" t="str">
            <v>N.D75.Z.1311.0.1.</v>
          </cell>
          <cell r="M115" t="str">
            <v>N.D75.Z.1312.0.1.</v>
          </cell>
          <cell r="N115" t="str">
            <v>N.D75.Z.1313.0.1.</v>
          </cell>
          <cell r="O115" t="str">
            <v>N.D75.Z.1314.0.1.</v>
          </cell>
          <cell r="P115" t="str">
            <v>N.D75.Z.14.0.1.</v>
          </cell>
          <cell r="Q115" t="str">
            <v>N.D75.Z.1M.0.1.</v>
          </cell>
          <cell r="R115" t="str">
            <v>N.D75.Z.15.0.1.</v>
          </cell>
          <cell r="S115" t="str">
            <v>N.D75.Z.2.0.1.</v>
          </cell>
          <cell r="T115" t="str">
            <v>N.D75.Z.21.0.1.</v>
          </cell>
          <cell r="U115" t="str">
            <v>N.D75.Z.211.0.1.</v>
          </cell>
          <cell r="V115" t="str">
            <v>N.D75.Z.2111.0.1.</v>
          </cell>
          <cell r="W115" t="str">
            <v>N.D75.Z.2112.0.1.</v>
          </cell>
          <cell r="X115" t="str">
            <v>N.D75.Z.212.0.1.</v>
          </cell>
          <cell r="Y115" t="str">
            <v>N.D75.Z.22.0.1.</v>
          </cell>
          <cell r="AA115" t="str">
            <v>N.D75.Z.0.0.2.</v>
          </cell>
          <cell r="AB115" t="str">
            <v>N.D75.Z.1.0.2.</v>
          </cell>
          <cell r="AC115" t="str">
            <v>N.D75.Z.1N.0.2.</v>
          </cell>
          <cell r="AD115" t="str">
            <v>N.D75.Z.11.0.2.</v>
          </cell>
          <cell r="AE115" t="str">
            <v>N.D75.Z.12.0.2.</v>
          </cell>
          <cell r="AF115" t="str">
            <v>N.D75.Z.13.0.2.</v>
          </cell>
          <cell r="AG115" t="str">
            <v>N.D75.Z.1311.0.2.</v>
          </cell>
          <cell r="AH115" t="str">
            <v>N.D75.Z.1312.0.2.</v>
          </cell>
          <cell r="AI115" t="str">
            <v>N.D75.Z.1313.0.2.</v>
          </cell>
          <cell r="AJ115" t="str">
            <v>N.D75.Z.1314.0.2.</v>
          </cell>
          <cell r="AK115" t="str">
            <v>N.D75.Z.14.0.2.</v>
          </cell>
          <cell r="AL115" t="str">
            <v>N.D75.Z.1M.0.2.</v>
          </cell>
          <cell r="AM115" t="str">
            <v>N.D75.Z.15.0.2.</v>
          </cell>
          <cell r="AN115" t="str">
            <v>N.D75.Z.2.0.2.</v>
          </cell>
          <cell r="AO115" t="str">
            <v>N.D75.Z.21.0.2.</v>
          </cell>
          <cell r="AP115" t="str">
            <v>N.D75.Z.211.0.2.</v>
          </cell>
          <cell r="AQ115" t="str">
            <v>N.D75.Z.2111.0.2.</v>
          </cell>
          <cell r="AR115" t="str">
            <v>N.D75.Z.2112.0.2.</v>
          </cell>
          <cell r="AS115" t="str">
            <v>N.D75.Z.212.0.2.</v>
          </cell>
          <cell r="AT115" t="str">
            <v>N.D75.Z.22.0.2.</v>
          </cell>
        </row>
        <row r="116">
          <cell r="F116" t="str">
            <v>N.D75.Z.0.13.1.</v>
          </cell>
          <cell r="G116" t="str">
            <v>N.D75.Z.1.13.1.</v>
          </cell>
          <cell r="I116" t="str">
            <v>N.D75.Z.11.13.1.</v>
          </cell>
          <cell r="J116" t="str">
            <v>N.D75.Z.12.13.1.</v>
          </cell>
          <cell r="K116" t="str">
            <v>N.D75.Z.13.13.1.</v>
          </cell>
          <cell r="L116" t="str">
            <v>N.D75.Z.1311.13.1.</v>
          </cell>
          <cell r="M116" t="str">
            <v>N.D75.Z.1312.13.1.</v>
          </cell>
          <cell r="N116" t="str">
            <v>N.D75.Z.1313.13.1.</v>
          </cell>
          <cell r="O116" t="str">
            <v>N.D75.Z.1314.13.1.</v>
          </cell>
          <cell r="P116" t="str">
            <v>N.D75.Z.14.13.1.</v>
          </cell>
          <cell r="Q116" t="str">
            <v>N.D75.Z.1M.13.1.</v>
          </cell>
          <cell r="R116" t="str">
            <v>N.D75.Z.15.13.1.</v>
          </cell>
          <cell r="S116" t="str">
            <v>N.D75.Z.2.13.1.</v>
          </cell>
          <cell r="T116" t="str">
            <v>N.D75.Z.21.13.1.</v>
          </cell>
          <cell r="U116" t="str">
            <v>N.D75.Z.211.13.1.</v>
          </cell>
          <cell r="V116" t="str">
            <v>N.D75.Z.2111.13.1.</v>
          </cell>
          <cell r="W116" t="str">
            <v>N.D75.Z.2112.13.1.</v>
          </cell>
          <cell r="X116" t="str">
            <v>N.D75.Z.212.13.1.</v>
          </cell>
          <cell r="Y116" t="str">
            <v>N.D75.Z.22.13.1.</v>
          </cell>
          <cell r="AA116" t="str">
            <v>N.D75.Z.0.13.2.</v>
          </cell>
          <cell r="AB116" t="str">
            <v>N.D75.Z.1.13.2.</v>
          </cell>
          <cell r="AC116" t="str">
            <v>N.D75.Z.1N.13.2.</v>
          </cell>
          <cell r="AD116" t="str">
            <v>N.D75.Z.11.13.2.</v>
          </cell>
          <cell r="AE116" t="str">
            <v>N.D75.Z.12.13.2.</v>
          </cell>
          <cell r="AF116" t="str">
            <v>N.D75.Z.13.13.2.</v>
          </cell>
          <cell r="AG116" t="str">
            <v>N.D75.Z.1311.13.2.</v>
          </cell>
          <cell r="AH116" t="str">
            <v>N.D75.Z.1312.13.2.</v>
          </cell>
          <cell r="AI116" t="str">
            <v>N.D75.Z.1313.13.2.</v>
          </cell>
          <cell r="AJ116" t="str">
            <v>N.D75.Z.1314.13.2.</v>
          </cell>
          <cell r="AK116" t="str">
            <v>N.D75.Z.14.13.2.</v>
          </cell>
          <cell r="AL116" t="str">
            <v>N.D75.Z.1M.13.2.</v>
          </cell>
          <cell r="AM116" t="str">
            <v>N.D75.Z.15.13.2.</v>
          </cell>
          <cell r="AN116" t="str">
            <v>N.D75.Z.2.13.2.</v>
          </cell>
          <cell r="AO116" t="str">
            <v>N.D75.Z.21.13.2.</v>
          </cell>
          <cell r="AP116" t="str">
            <v>N.D75.Z.211.13.2.</v>
          </cell>
          <cell r="AQ116" t="str">
            <v>N.D75.Z.2111.13.2.</v>
          </cell>
          <cell r="AR116" t="str">
            <v>N.D75.Z.2112.13.2.</v>
          </cell>
          <cell r="AS116" t="str">
            <v>N.D75.Z.212.13.2.</v>
          </cell>
          <cell r="AT116" t="str">
            <v>N.D75.Z.22.13.2.</v>
          </cell>
        </row>
        <row r="117">
          <cell r="F117" t="str">
            <v>N.D75.Z.0.U.1.</v>
          </cell>
          <cell r="G117" t="str">
            <v>N.D75.Z.1.U.1.</v>
          </cell>
          <cell r="I117" t="str">
            <v>N.D75.Z.11.U.1.</v>
          </cell>
          <cell r="J117" t="str">
            <v>N.D75.Z.12.U.1.</v>
          </cell>
          <cell r="K117" t="str">
            <v>N.D75.Z.13.U.1.</v>
          </cell>
          <cell r="L117" t="str">
            <v>N.D75.Z.1311.U.1.</v>
          </cell>
          <cell r="M117" t="str">
            <v>N.D75.Z.1312.U.1.</v>
          </cell>
          <cell r="N117" t="str">
            <v>N.D75.Z.1313.U.1.</v>
          </cell>
          <cell r="O117" t="str">
            <v>N.D75.Z.1314.U.1.</v>
          </cell>
          <cell r="P117" t="str">
            <v>N.D75.Z.14.U.1.</v>
          </cell>
          <cell r="Q117" t="str">
            <v>N.D75.Z.1M.U.1.</v>
          </cell>
          <cell r="R117" t="str">
            <v>N.D75.Z.15.U.1.</v>
          </cell>
          <cell r="S117" t="str">
            <v>N.D75.Z.2.U.1.</v>
          </cell>
          <cell r="T117" t="str">
            <v>N.D75.Z.21.U.1.</v>
          </cell>
          <cell r="U117" t="str">
            <v>N.D75.Z.211.U.1.</v>
          </cell>
          <cell r="V117" t="str">
            <v>N.D75.Z.2111.U.1.</v>
          </cell>
          <cell r="W117" t="str">
            <v>N.D75.Z.2112.U.1.</v>
          </cell>
          <cell r="X117" t="str">
            <v>N.D75.Z.212.U.1.</v>
          </cell>
          <cell r="Y117" t="str">
            <v>N.D75.Z.22.U.1.</v>
          </cell>
          <cell r="AA117" t="str">
            <v>N.D75.Z.0.U.2.</v>
          </cell>
          <cell r="AB117" t="str">
            <v>N.D75.Z.1.U.2.</v>
          </cell>
          <cell r="AC117" t="str">
            <v>N.D75.Z.1N.U.2.</v>
          </cell>
          <cell r="AD117" t="str">
            <v>N.D75.Z.11.U.2.</v>
          </cell>
          <cell r="AE117" t="str">
            <v>N.D75.Z.12.U.2.</v>
          </cell>
          <cell r="AF117" t="str">
            <v>N.D75.Z.13.U.2.</v>
          </cell>
          <cell r="AG117" t="str">
            <v>N.D75.Z.1311.U.2.</v>
          </cell>
          <cell r="AH117" t="str">
            <v>N.D75.Z.1312.U.2.</v>
          </cell>
          <cell r="AI117" t="str">
            <v>N.D75.Z.1313.U.2.</v>
          </cell>
          <cell r="AJ117" t="str">
            <v>N.D75.Z.1314.U.2.</v>
          </cell>
          <cell r="AK117" t="str">
            <v>N.D75.Z.14.U.2.</v>
          </cell>
          <cell r="AL117" t="str">
            <v>N.D75.Z.1M.U.2.</v>
          </cell>
          <cell r="AM117" t="str">
            <v>N.D75.Z.15.U.2.</v>
          </cell>
          <cell r="AN117" t="str">
            <v>N.D75.Z.2.U.2.</v>
          </cell>
          <cell r="AO117" t="str">
            <v>N.D75.Z.21.U.2.</v>
          </cell>
          <cell r="AP117" t="str">
            <v>N.D75.Z.211.U.2.</v>
          </cell>
          <cell r="AQ117" t="str">
            <v>N.D75.Z.2111.U.2.</v>
          </cell>
          <cell r="AR117" t="str">
            <v>N.D75.Z.2112.U.2.</v>
          </cell>
          <cell r="AS117" t="str">
            <v>N.D75.Z.212.U.2.</v>
          </cell>
          <cell r="AT117" t="str">
            <v>N.D75.Z.22.U.2.</v>
          </cell>
        </row>
        <row r="118">
          <cell r="F118" t="str">
            <v>N.D751.Z.0.0.1.</v>
          </cell>
          <cell r="G118" t="str">
            <v>N.D751.Z.1.0.1.</v>
          </cell>
          <cell r="I118" t="str">
            <v>N.D751.Z.11.0.1.</v>
          </cell>
          <cell r="J118" t="str">
            <v>N.D751.Z.12.0.1.</v>
          </cell>
          <cell r="K118" t="str">
            <v>N.D751.Z.13.0.1.</v>
          </cell>
          <cell r="L118" t="str">
            <v>N.D751.Z.1311.0.1.</v>
          </cell>
          <cell r="M118" t="str">
            <v>N.D751.Z.1312.0.1.</v>
          </cell>
          <cell r="N118" t="str">
            <v>N.D751.Z.1313.0.1.</v>
          </cell>
          <cell r="O118" t="str">
            <v>N.D751.Z.1314.0.1.</v>
          </cell>
          <cell r="P118" t="str">
            <v>N.D751.Z.14.0.1.</v>
          </cell>
          <cell r="Q118" t="str">
            <v>N.D751.Z.1M.0.1.</v>
          </cell>
          <cell r="R118" t="str">
            <v>N.D751.Z.15.0.1.</v>
          </cell>
          <cell r="S118" t="str">
            <v>N.D751.Z.2.0.1.</v>
          </cell>
          <cell r="AA118" t="str">
            <v>N.D751.Z.0.0.2.</v>
          </cell>
          <cell r="AB118" t="str">
            <v>N.D751.Z.1.0.2.</v>
          </cell>
          <cell r="AC118" t="str">
            <v>N.D751.Z.1N.0.2.</v>
          </cell>
          <cell r="AD118" t="str">
            <v>N.D751.Z.11.0.2.</v>
          </cell>
          <cell r="AE118" t="str">
            <v>N.D751.Z.12.0.2.</v>
          </cell>
          <cell r="AF118" t="str">
            <v>N.D751.Z.13.0.2.</v>
          </cell>
          <cell r="AG118" t="str">
            <v>N.D751.Z.1311.0.2.</v>
          </cell>
          <cell r="AH118" t="str">
            <v>N.D751.Z.1312.0.2.</v>
          </cell>
          <cell r="AI118" t="str">
            <v>N.D751.Z.1313.0.2.</v>
          </cell>
          <cell r="AJ118" t="str">
            <v>N.D751.Z.1314.0.2.</v>
          </cell>
          <cell r="AK118" t="str">
            <v>N.D751.Z.14.0.2.</v>
          </cell>
          <cell r="AL118" t="str">
            <v>N.D751.Z.1M.0.2.</v>
          </cell>
          <cell r="AM118" t="str">
            <v>N.D751.Z.15.0.2.</v>
          </cell>
          <cell r="AN118" t="str">
            <v>N.D751.Z.2.0.2.</v>
          </cell>
          <cell r="AO118" t="str">
            <v>N.D751.Z.21.0.2.</v>
          </cell>
          <cell r="AP118" t="str">
            <v>N.D751.Z.211.0.2.</v>
          </cell>
          <cell r="AQ118" t="str">
            <v>N.D751.Z.2111.0.2.</v>
          </cell>
          <cell r="AR118" t="str">
            <v>N.D751.Z.2112.0.2.</v>
          </cell>
          <cell r="AS118" t="str">
            <v>N.D751.Z.212.0.2.</v>
          </cell>
          <cell r="AT118" t="str">
            <v>N.D751.Z.22.0.2.</v>
          </cell>
        </row>
        <row r="119">
          <cell r="F119" t="str">
            <v>N.D8.Z.0.0.1.</v>
          </cell>
          <cell r="G119" t="str">
            <v>N.D8.Z.1.0.1.</v>
          </cell>
          <cell r="I119" t="str">
            <v>N.D8.Z.11.0.1.</v>
          </cell>
          <cell r="J119" t="str">
            <v>N.D8.Z.12.0.1.</v>
          </cell>
          <cell r="K119" t="str">
            <v>N.D8.Z.13.0.1.</v>
          </cell>
          <cell r="L119" t="str">
            <v>N.D8.Z.1311.0.1.</v>
          </cell>
          <cell r="M119" t="str">
            <v>N.D8.Z.1312.0.1.</v>
          </cell>
          <cell r="N119" t="str">
            <v>N.D8.Z.1313.0.1.</v>
          </cell>
          <cell r="O119" t="str">
            <v>N.D8.Z.1314.0.1.</v>
          </cell>
          <cell r="P119" t="str">
            <v>N.D8.Z.14.0.1.</v>
          </cell>
          <cell r="Q119" t="str">
            <v>N.D8.Z.1M.0.1.</v>
          </cell>
          <cell r="R119" t="str">
            <v>N.D8.Z.15.0.1.</v>
          </cell>
          <cell r="S119" t="str">
            <v>N.D8.Z.2.0.1.</v>
          </cell>
          <cell r="T119" t="str">
            <v>N.D8.Z.21.0.1.</v>
          </cell>
          <cell r="U119" t="str">
            <v>N.D8.Z.211.0.1.</v>
          </cell>
          <cell r="V119" t="str">
            <v>N.D8.Z.2111.0.1.</v>
          </cell>
          <cell r="W119" t="str">
            <v>N.D8.Z.2112.0.1.</v>
          </cell>
          <cell r="X119" t="str">
            <v>N.D8.Z.212.0.1.</v>
          </cell>
          <cell r="Y119" t="str">
            <v>N.D8.Z.22.0.1.</v>
          </cell>
          <cell r="AA119" t="str">
            <v>N.D8.Z.0.0.2.</v>
          </cell>
          <cell r="AB119" t="str">
            <v>N.D8.Z.1.0.2.</v>
          </cell>
          <cell r="AC119" t="str">
            <v>N.D8.Z.1N.0.2.</v>
          </cell>
          <cell r="AD119" t="str">
            <v>N.D8.Z.11.0.2.</v>
          </cell>
          <cell r="AE119" t="str">
            <v>N.D8.Z.12.0.2.</v>
          </cell>
          <cell r="AF119" t="str">
            <v>N.D8.Z.13.0.2.</v>
          </cell>
          <cell r="AG119" t="str">
            <v>N.D8.Z.1311.0.2.</v>
          </cell>
          <cell r="AH119" t="str">
            <v>N.D8.Z.1312.0.2.</v>
          </cell>
          <cell r="AI119" t="str">
            <v>N.D8.Z.1313.0.2.</v>
          </cell>
          <cell r="AJ119" t="str">
            <v>N.D8.Z.1314.0.2.</v>
          </cell>
          <cell r="AK119" t="str">
            <v>N.D8.Z.14.0.2.</v>
          </cell>
          <cell r="AL119" t="str">
            <v>N.D8.Z.1M.0.2.</v>
          </cell>
          <cell r="AM119" t="str">
            <v>N.D8.Z.15.0.2.</v>
          </cell>
          <cell r="AN119" t="str">
            <v>N.D8.Z.2.0.2.</v>
          </cell>
          <cell r="AO119" t="str">
            <v>N.D8.Z.21.0.2.</v>
          </cell>
          <cell r="AP119" t="str">
            <v>N.D8.Z.211.0.2.</v>
          </cell>
          <cell r="AQ119" t="str">
            <v>N.D8.Z.2111.0.2.</v>
          </cell>
          <cell r="AR119" t="str">
            <v>N.D8.Z.2112.0.2.</v>
          </cell>
          <cell r="AS119" t="str">
            <v>N.D8.Z.212.0.2.</v>
          </cell>
          <cell r="AT119" t="str">
            <v>N.D8.Z.22.0.2.</v>
          </cell>
        </row>
        <row r="120">
          <cell r="F120" t="str">
            <v>N.D91.Z.0.0.1.</v>
          </cell>
          <cell r="G120" t="str">
            <v>N.D91.Z.1.0.1.</v>
          </cell>
          <cell r="I120" t="str">
            <v>N.D91.Z.11.0.1.</v>
          </cell>
          <cell r="J120" t="str">
            <v>N.D91.Z.12.0.1.</v>
          </cell>
          <cell r="K120" t="str">
            <v>N.D91.Z.13.0.1.</v>
          </cell>
          <cell r="L120" t="str">
            <v>N.D91.Z.1311.0.1.</v>
          </cell>
          <cell r="M120" t="str">
            <v>N.D91.Z.1312.0.1.</v>
          </cell>
          <cell r="N120" t="str">
            <v>N.D91.Z.1313.0.1.</v>
          </cell>
          <cell r="O120" t="str">
            <v>N.D91.Z.1314.0.1.</v>
          </cell>
          <cell r="P120" t="str">
            <v>N.D91.Z.14.0.1.</v>
          </cell>
          <cell r="Q120" t="str">
            <v>N.D91.Z.1M.0.1.</v>
          </cell>
          <cell r="R120" t="str">
            <v>N.D91.Z.15.0.1.</v>
          </cell>
          <cell r="S120" t="str">
            <v>N.D91.Z.2.0.1.</v>
          </cell>
          <cell r="T120" t="str">
            <v>N.D91.Z.21.0.1.</v>
          </cell>
          <cell r="U120" t="str">
            <v>N.D91.Z.211.0.1.</v>
          </cell>
          <cell r="V120" t="str">
            <v>N.D91.Z.2111.0.1.</v>
          </cell>
          <cell r="W120" t="str">
            <v>N.D91.Z.2112.0.1.</v>
          </cell>
          <cell r="X120" t="str">
            <v>N.D91.Z.212.0.1.</v>
          </cell>
          <cell r="Y120" t="str">
            <v>N.D91.Z.22.0.1.</v>
          </cell>
          <cell r="AA120" t="str">
            <v>N.D91.Z.0.0.2.</v>
          </cell>
          <cell r="AB120" t="str">
            <v>N.D91.Z.1.0.2.</v>
          </cell>
          <cell r="AC120" t="str">
            <v>N.D91.Z.1N.0.2.</v>
          </cell>
          <cell r="AD120" t="str">
            <v>N.D91.Z.11.0.2.</v>
          </cell>
          <cell r="AE120" t="str">
            <v>N.D91.Z.12.0.2.</v>
          </cell>
          <cell r="AF120" t="str">
            <v>N.D91.Z.13.0.2.</v>
          </cell>
          <cell r="AG120" t="str">
            <v>N.D91.Z.1311.0.2.</v>
          </cell>
          <cell r="AH120" t="str">
            <v>N.D91.Z.1312.0.2.</v>
          </cell>
          <cell r="AI120" t="str">
            <v>N.D91.Z.1313.0.2.</v>
          </cell>
          <cell r="AJ120" t="str">
            <v>N.D91.Z.1314.0.2.</v>
          </cell>
          <cell r="AK120" t="str">
            <v>N.D91.Z.14.0.2.</v>
          </cell>
          <cell r="AL120" t="str">
            <v>N.D91.Z.1M.0.2.</v>
          </cell>
          <cell r="AM120" t="str">
            <v>N.D91.Z.15.0.2.</v>
          </cell>
          <cell r="AN120" t="str">
            <v>N.D91.Z.2.0.2.</v>
          </cell>
          <cell r="AO120" t="str">
            <v>N.D91.Z.21.0.2.</v>
          </cell>
          <cell r="AP120" t="str">
            <v>N.D91.Z.211.0.2.</v>
          </cell>
          <cell r="AQ120" t="str">
            <v>N.D91.Z.2111.0.2.</v>
          </cell>
          <cell r="AR120" t="str">
            <v>N.D91.Z.2112.0.2.</v>
          </cell>
          <cell r="AS120" t="str">
            <v>N.D91.Z.212.0.2.</v>
          </cell>
          <cell r="AT120" t="str">
            <v>N.D91.Z.22.0.2.</v>
          </cell>
        </row>
        <row r="121">
          <cell r="F121" t="str">
            <v>N.D91.Z.0.13.1.</v>
          </cell>
          <cell r="G121" t="str">
            <v>N.D91.Z.1.13.1.</v>
          </cell>
          <cell r="I121" t="str">
            <v>N.D91.Z.11.13.1.</v>
          </cell>
          <cell r="J121" t="str">
            <v>N.D91.Z.12.13.1.</v>
          </cell>
          <cell r="K121" t="str">
            <v>N.D91.Z.13.13.1.</v>
          </cell>
          <cell r="L121" t="str">
            <v>N.D91.Z.1311.13.1.</v>
          </cell>
          <cell r="M121" t="str">
            <v>N.D91.Z.1312.13.1.</v>
          </cell>
          <cell r="N121" t="str">
            <v>N.D91.Z.1313.13.1.</v>
          </cell>
          <cell r="O121" t="str">
            <v>N.D91.Z.1314.13.1.</v>
          </cell>
          <cell r="P121" t="str">
            <v>N.D91.Z.14.13.1.</v>
          </cell>
          <cell r="Q121" t="str">
            <v>N.D91.Z.1M.13.1.</v>
          </cell>
          <cell r="R121" t="str">
            <v>N.D91.Z.15.13.1.</v>
          </cell>
          <cell r="S121" t="str">
            <v>N.D91.Z.2.13.1.</v>
          </cell>
          <cell r="T121" t="str">
            <v>N.D91.Z.21.13.1.</v>
          </cell>
          <cell r="U121" t="str">
            <v>N.D91.Z.211.13.1.</v>
          </cell>
          <cell r="V121" t="str">
            <v>N.D91.Z.2111.13.1.</v>
          </cell>
          <cell r="W121" t="str">
            <v>N.D91.Z.2112.13.1.</v>
          </cell>
          <cell r="X121" t="str">
            <v>N.D91.Z.212.13.1.</v>
          </cell>
          <cell r="Y121" t="str">
            <v>N.D91.Z.22.13.1.</v>
          </cell>
          <cell r="AA121" t="str">
            <v>N.D91.Z.0.13.2.</v>
          </cell>
          <cell r="AB121" t="str">
            <v>N.D91.Z.1.13.2.</v>
          </cell>
          <cell r="AC121" t="str">
            <v>N.D91.Z.1N.13.2.</v>
          </cell>
          <cell r="AD121" t="str">
            <v>N.D91.Z.11.13.2.</v>
          </cell>
          <cell r="AE121" t="str">
            <v>N.D91.Z.12.13.2.</v>
          </cell>
          <cell r="AF121" t="str">
            <v>N.D91.Z.13.13.2.</v>
          </cell>
          <cell r="AG121" t="str">
            <v>N.D91.Z.1311.13.2.</v>
          </cell>
          <cell r="AH121" t="str">
            <v>N.D91.Z.1312.13.2.</v>
          </cell>
          <cell r="AI121" t="str">
            <v>N.D91.Z.1313.13.2.</v>
          </cell>
          <cell r="AJ121" t="str">
            <v>N.D91.Z.1314.13.2.</v>
          </cell>
          <cell r="AK121" t="str">
            <v>N.D91.Z.14.13.2.</v>
          </cell>
          <cell r="AL121" t="str">
            <v>N.D91.Z.1M.13.2.</v>
          </cell>
          <cell r="AM121" t="str">
            <v>N.D91.Z.15.13.2.</v>
          </cell>
          <cell r="AN121" t="str">
            <v>N.D91.Z.2.13.2.</v>
          </cell>
          <cell r="AO121" t="str">
            <v>N.D91.Z.21.13.2.</v>
          </cell>
          <cell r="AP121" t="str">
            <v>N.D91.Z.211.13.2.</v>
          </cell>
          <cell r="AQ121" t="str">
            <v>N.D91.Z.2111.13.2.</v>
          </cell>
          <cell r="AR121" t="str">
            <v>N.D91.Z.2112.13.2.</v>
          </cell>
          <cell r="AS121" t="str">
            <v>N.D91.Z.212.13.2.</v>
          </cell>
          <cell r="AT121" t="str">
            <v>N.D91.Z.22.13.2.</v>
          </cell>
        </row>
        <row r="122">
          <cell r="F122" t="str">
            <v>N.D91.Z.0.U.1.</v>
          </cell>
          <cell r="G122" t="str">
            <v>N.D91.Z.1.U.1.</v>
          </cell>
          <cell r="I122" t="str">
            <v>N.D91.Z.11.U.1.</v>
          </cell>
          <cell r="J122" t="str">
            <v>N.D91.Z.12.U.1.</v>
          </cell>
          <cell r="K122" t="str">
            <v>N.D91.Z.13.U.1.</v>
          </cell>
          <cell r="L122" t="str">
            <v>N.D91.Z.1311.U.1.</v>
          </cell>
          <cell r="M122" t="str">
            <v>N.D91.Z.1312.U.1.</v>
          </cell>
          <cell r="N122" t="str">
            <v>N.D91.Z.1313.U.1.</v>
          </cell>
          <cell r="O122" t="str">
            <v>N.D91.Z.1314.U.1.</v>
          </cell>
          <cell r="P122" t="str">
            <v>N.D91.Z.14.U.1.</v>
          </cell>
          <cell r="Q122" t="str">
            <v>N.D91.Z.1M.U.1.</v>
          </cell>
          <cell r="R122" t="str">
            <v>N.D91.Z.15.U.1.</v>
          </cell>
          <cell r="S122" t="str">
            <v>N.D91.Z.2.U.1.</v>
          </cell>
          <cell r="T122" t="str">
            <v>N.D91.Z.21.U.1.</v>
          </cell>
          <cell r="U122" t="str">
            <v>N.D91.Z.211.U.1.</v>
          </cell>
          <cell r="V122" t="str">
            <v>N.D91.Z.2111.U.1.</v>
          </cell>
          <cell r="W122" t="str">
            <v>N.D91.Z.2112.U.1.</v>
          </cell>
          <cell r="X122" t="str">
            <v>N.D91.Z.212.U.1.</v>
          </cell>
          <cell r="Y122" t="str">
            <v>N.D91.Z.22.U.1.</v>
          </cell>
          <cell r="AA122" t="str">
            <v>N.D91.Z.0.U.2.</v>
          </cell>
          <cell r="AB122" t="str">
            <v>N.D91.Z.1.U.2.</v>
          </cell>
          <cell r="AC122" t="str">
            <v>N.D91.Z.1N.U.2.</v>
          </cell>
          <cell r="AD122" t="str">
            <v>N.D91.Z.11.U.2.</v>
          </cell>
          <cell r="AE122" t="str">
            <v>N.D91.Z.12.U.2.</v>
          </cell>
          <cell r="AF122" t="str">
            <v>N.D91.Z.13.U.2.</v>
          </cell>
          <cell r="AG122" t="str">
            <v>N.D91.Z.1311.U.2.</v>
          </cell>
          <cell r="AH122" t="str">
            <v>N.D91.Z.1312.U.2.</v>
          </cell>
          <cell r="AI122" t="str">
            <v>N.D91.Z.1313.U.2.</v>
          </cell>
          <cell r="AJ122" t="str">
            <v>N.D91.Z.1314.U.2.</v>
          </cell>
          <cell r="AK122" t="str">
            <v>N.D91.Z.14.U.2.</v>
          </cell>
          <cell r="AL122" t="str">
            <v>N.D91.Z.1M.U.2.</v>
          </cell>
          <cell r="AM122" t="str">
            <v>N.D91.Z.15.U.2.</v>
          </cell>
          <cell r="AN122" t="str">
            <v>N.D91.Z.2.U.2.</v>
          </cell>
          <cell r="AO122" t="str">
            <v>N.D91.Z.21.U.2.</v>
          </cell>
          <cell r="AP122" t="str">
            <v>N.D91.Z.211.U.2.</v>
          </cell>
          <cell r="AQ122" t="str">
            <v>N.D91.Z.2111.U.2.</v>
          </cell>
          <cell r="AR122" t="str">
            <v>N.D91.Z.2112.U.2.</v>
          </cell>
          <cell r="AS122" t="str">
            <v>N.D91.Z.212.U.2.</v>
          </cell>
          <cell r="AT122" t="str">
            <v>N.D91.Z.22.U.2.</v>
          </cell>
        </row>
        <row r="123">
          <cell r="F123" t="str">
            <v>N.D92.Z.0.0.1.</v>
          </cell>
          <cell r="G123" t="str">
            <v>N.D92.Z.1.0.1.</v>
          </cell>
          <cell r="I123" t="str">
            <v>N.D92.Z.11.0.1.</v>
          </cell>
          <cell r="J123" t="str">
            <v>N.D92.Z.12.0.1.</v>
          </cell>
          <cell r="K123" t="str">
            <v>N.D92.Z.13.0.1.</v>
          </cell>
          <cell r="L123" t="str">
            <v>N.D92.Z.1311.0.1.</v>
          </cell>
          <cell r="M123" t="str">
            <v>N.D92.Z.1312.0.1.</v>
          </cell>
          <cell r="N123" t="str">
            <v>N.D92.Z.1313.0.1.</v>
          </cell>
          <cell r="O123" t="str">
            <v>N.D92.Z.1314.0.1.</v>
          </cell>
          <cell r="P123" t="str">
            <v>N.D92.Z.14.0.1.</v>
          </cell>
          <cell r="Q123" t="str">
            <v>N.D92.Z.1M.0.1.</v>
          </cell>
          <cell r="R123" t="str">
            <v>N.D92.Z.15.0.1.</v>
          </cell>
          <cell r="S123" t="str">
            <v>N.D92.Z.2.0.1.</v>
          </cell>
          <cell r="T123" t="str">
            <v>N.D92.Z.21.0.1.</v>
          </cell>
          <cell r="U123" t="str">
            <v>N.D92.Z.211.0.1.</v>
          </cell>
          <cell r="V123" t="str">
            <v>N.D92.Z.2111.0.1.</v>
          </cell>
          <cell r="W123" t="str">
            <v>N.D92.Z.2112.0.1.</v>
          </cell>
          <cell r="X123" t="str">
            <v>N.D92.Z.212.0.1.</v>
          </cell>
          <cell r="Y123" t="str">
            <v>N.D92.Z.22.0.1.</v>
          </cell>
          <cell r="AA123" t="str">
            <v>N.D92.Z.0.0.2.</v>
          </cell>
          <cell r="AB123" t="str">
            <v>N.D92.Z.1.0.2.</v>
          </cell>
          <cell r="AC123" t="str">
            <v>N.D92.Z.1N.0.2.</v>
          </cell>
          <cell r="AD123" t="str">
            <v>N.D92.Z.11.0.2.</v>
          </cell>
          <cell r="AE123" t="str">
            <v>N.D92.Z.12.0.2.</v>
          </cell>
          <cell r="AF123" t="str">
            <v>N.D92.Z.13.0.2.</v>
          </cell>
          <cell r="AG123" t="str">
            <v>N.D92.Z.1311.0.2.</v>
          </cell>
          <cell r="AH123" t="str">
            <v>N.D92.Z.1312.0.2.</v>
          </cell>
          <cell r="AI123" t="str">
            <v>N.D92.Z.1313.0.2.</v>
          </cell>
          <cell r="AJ123" t="str">
            <v>N.D92.Z.1314.0.2.</v>
          </cell>
          <cell r="AK123" t="str">
            <v>N.D92.Z.14.0.2.</v>
          </cell>
          <cell r="AL123" t="str">
            <v>N.D92.Z.1M.0.2.</v>
          </cell>
          <cell r="AM123" t="str">
            <v>N.D92.Z.15.0.2.</v>
          </cell>
          <cell r="AN123" t="str">
            <v>N.D92.Z.2.0.2.</v>
          </cell>
          <cell r="AO123" t="str">
            <v>N.D92.Z.21.0.2.</v>
          </cell>
          <cell r="AP123" t="str">
            <v>N.D92.Z.211.0.2.</v>
          </cell>
          <cell r="AQ123" t="str">
            <v>N.D92.Z.2111.0.2.</v>
          </cell>
          <cell r="AR123" t="str">
            <v>N.D92.Z.2112.0.2.</v>
          </cell>
          <cell r="AS123" t="str">
            <v>N.D92.Z.212.0.2.</v>
          </cell>
          <cell r="AT123" t="str">
            <v>N.D92.Z.22.0.2.</v>
          </cell>
        </row>
        <row r="124">
          <cell r="F124" t="str">
            <v>N.D92.Z.0.13.1.</v>
          </cell>
          <cell r="G124" t="str">
            <v>N.D92.Z.1.13.1.</v>
          </cell>
          <cell r="I124" t="str">
            <v>N.D92.Z.11.13.1.</v>
          </cell>
          <cell r="J124" t="str">
            <v>N.D92.Z.12.13.1.</v>
          </cell>
          <cell r="K124" t="str">
            <v>N.D92.Z.13.13.1.</v>
          </cell>
          <cell r="L124" t="str">
            <v>N.D92.Z.1311.13.1.</v>
          </cell>
          <cell r="M124" t="str">
            <v>N.D92.Z.1312.13.1.</v>
          </cell>
          <cell r="N124" t="str">
            <v>N.D92.Z.1313.13.1.</v>
          </cell>
          <cell r="O124" t="str">
            <v>N.D92.Z.1314.13.1.</v>
          </cell>
          <cell r="P124" t="str">
            <v>N.D92.Z.14.13.1.</v>
          </cell>
          <cell r="Q124" t="str">
            <v>N.D92.Z.1M.13.1.</v>
          </cell>
          <cell r="R124" t="str">
            <v>N.D92.Z.15.13.1.</v>
          </cell>
          <cell r="S124" t="str">
            <v>N.D92.Z.2.13.1.</v>
          </cell>
          <cell r="T124" t="str">
            <v>N.D92.Z.21.13.1.</v>
          </cell>
          <cell r="U124" t="str">
            <v>N.D92.Z.211.13.1.</v>
          </cell>
          <cell r="V124" t="str">
            <v>N.D92.Z.2111.13.1.</v>
          </cell>
          <cell r="W124" t="str">
            <v>N.D92.Z.2112.13.1.</v>
          </cell>
          <cell r="X124" t="str">
            <v>N.D92.Z.212.13.1.</v>
          </cell>
          <cell r="Y124" t="str">
            <v>N.D92.Z.22.13.1.</v>
          </cell>
          <cell r="AA124" t="str">
            <v>N.D92.Z.0.13.2.</v>
          </cell>
          <cell r="AB124" t="str">
            <v>N.D92.Z.1.13.2.</v>
          </cell>
          <cell r="AC124" t="str">
            <v>N.D92.Z.1N.13.2.</v>
          </cell>
          <cell r="AD124" t="str">
            <v>N.D92.Z.11.13.2.</v>
          </cell>
          <cell r="AE124" t="str">
            <v>N.D92.Z.12.13.2.</v>
          </cell>
          <cell r="AF124" t="str">
            <v>N.D92.Z.13.13.2.</v>
          </cell>
          <cell r="AG124" t="str">
            <v>N.D92.Z.1311.13.2.</v>
          </cell>
          <cell r="AH124" t="str">
            <v>N.D92.Z.1312.13.2.</v>
          </cell>
          <cell r="AI124" t="str">
            <v>N.D92.Z.1313.13.2.</v>
          </cell>
          <cell r="AJ124" t="str">
            <v>N.D92.Z.1314.13.2.</v>
          </cell>
          <cell r="AK124" t="str">
            <v>N.D92.Z.14.13.2.</v>
          </cell>
          <cell r="AL124" t="str">
            <v>N.D92.Z.1M.13.2.</v>
          </cell>
          <cell r="AM124" t="str">
            <v>N.D92.Z.15.13.2.</v>
          </cell>
          <cell r="AN124" t="str">
            <v>N.D92.Z.2.13.2.</v>
          </cell>
          <cell r="AO124" t="str">
            <v>N.D92.Z.21.13.2.</v>
          </cell>
          <cell r="AP124" t="str">
            <v>N.D92.Z.211.13.2.</v>
          </cell>
          <cell r="AQ124" t="str">
            <v>N.D92.Z.2111.13.2.</v>
          </cell>
          <cell r="AR124" t="str">
            <v>N.D92.Z.2112.13.2.</v>
          </cell>
          <cell r="AS124" t="str">
            <v>N.D92.Z.212.13.2.</v>
          </cell>
          <cell r="AT124" t="str">
            <v>N.D92.Z.22.13.2.</v>
          </cell>
        </row>
        <row r="125">
          <cell r="F125" t="str">
            <v>N.D92.Z.0.U.1.</v>
          </cell>
          <cell r="G125" t="str">
            <v>N.D92.Z.1.U.1.</v>
          </cell>
          <cell r="I125" t="str">
            <v>N.D92.Z.11.U.1.</v>
          </cell>
          <cell r="J125" t="str">
            <v>N.D92.Z.12.U.1.</v>
          </cell>
          <cell r="K125" t="str">
            <v>N.D92.Z.13.U.1.</v>
          </cell>
          <cell r="L125" t="str">
            <v>N.D92.Z.1311.U.1.</v>
          </cell>
          <cell r="M125" t="str">
            <v>N.D92.Z.1312.U.1.</v>
          </cell>
          <cell r="N125" t="str">
            <v>N.D92.Z.1313.U.1.</v>
          </cell>
          <cell r="O125" t="str">
            <v>N.D92.Z.1314.U.1.</v>
          </cell>
          <cell r="P125" t="str">
            <v>N.D92.Z.14.U.1.</v>
          </cell>
          <cell r="Q125" t="str">
            <v>N.D92.Z.1M.U.1.</v>
          </cell>
          <cell r="R125" t="str">
            <v>N.D92.Z.15.U.1.</v>
          </cell>
          <cell r="S125" t="str">
            <v>N.D92.Z.2.U.1.</v>
          </cell>
          <cell r="T125" t="str">
            <v>N.D92.Z.21.U.1.</v>
          </cell>
          <cell r="U125" t="str">
            <v>N.D92.Z.211.U.1.</v>
          </cell>
          <cell r="V125" t="str">
            <v>N.D92.Z.2111.U.1.</v>
          </cell>
          <cell r="W125" t="str">
            <v>N.D92.Z.2112.U.1.</v>
          </cell>
          <cell r="X125" t="str">
            <v>N.D92.Z.212.U.1.</v>
          </cell>
          <cell r="Y125" t="str">
            <v>N.D92.Z.22.U.1.</v>
          </cell>
          <cell r="AA125" t="str">
            <v>N.D92.Z.0.U.2.</v>
          </cell>
          <cell r="AB125" t="str">
            <v>N.D92.Z.1.U.2.</v>
          </cell>
          <cell r="AC125" t="str">
            <v>N.D92.Z.1N.U.2.</v>
          </cell>
          <cell r="AD125" t="str">
            <v>N.D92.Z.11.U.2.</v>
          </cell>
          <cell r="AE125" t="str">
            <v>N.D92.Z.12.U.2.</v>
          </cell>
          <cell r="AF125" t="str">
            <v>N.D92.Z.13.U.2.</v>
          </cell>
          <cell r="AG125" t="str">
            <v>N.D92.Z.1311.U.2.</v>
          </cell>
          <cell r="AH125" t="str">
            <v>N.D92.Z.1312.U.2.</v>
          </cell>
          <cell r="AI125" t="str">
            <v>N.D92.Z.1313.U.2.</v>
          </cell>
          <cell r="AJ125" t="str">
            <v>N.D92.Z.1314.U.2.</v>
          </cell>
          <cell r="AK125" t="str">
            <v>N.D92.Z.14.U.2.</v>
          </cell>
          <cell r="AL125" t="str">
            <v>N.D92.Z.1M.U.2.</v>
          </cell>
          <cell r="AM125" t="str">
            <v>N.D92.Z.15.U.2.</v>
          </cell>
          <cell r="AN125" t="str">
            <v>N.D92.Z.2.U.2.</v>
          </cell>
          <cell r="AO125" t="str">
            <v>N.D92.Z.21.U.2.</v>
          </cell>
          <cell r="AP125" t="str">
            <v>N.D92.Z.211.U.2.</v>
          </cell>
          <cell r="AQ125" t="str">
            <v>N.D92.Z.2111.U.2.</v>
          </cell>
          <cell r="AR125" t="str">
            <v>N.D92.Z.2112.U.2.</v>
          </cell>
          <cell r="AS125" t="str">
            <v>N.D92.Z.212.U.2.</v>
          </cell>
          <cell r="AT125" t="str">
            <v>N.D92.Z.22.U.2.</v>
          </cell>
        </row>
        <row r="126">
          <cell r="F126" t="str">
            <v>N.D99.Z.0.0.1.</v>
          </cell>
          <cell r="G126" t="str">
            <v>N.D99.Z.1.0.1.</v>
          </cell>
          <cell r="I126" t="str">
            <v>N.D99.Z.11.0.1.</v>
          </cell>
          <cell r="J126" t="str">
            <v>N.D99.Z.12.0.1.</v>
          </cell>
          <cell r="K126" t="str">
            <v>N.D99.Z.13.0.1.</v>
          </cell>
          <cell r="L126" t="str">
            <v>N.D99.Z.1311.0.1.</v>
          </cell>
          <cell r="M126" t="str">
            <v>N.D99.Z.1312.0.1.</v>
          </cell>
          <cell r="N126" t="str">
            <v>N.D99.Z.1313.0.1.</v>
          </cell>
          <cell r="O126" t="str">
            <v>N.D99.Z.1314.0.1.</v>
          </cell>
          <cell r="P126" t="str">
            <v>N.D99.Z.14.0.1.</v>
          </cell>
          <cell r="Q126" t="str">
            <v>N.D99.Z.1M.0.1.</v>
          </cell>
          <cell r="R126" t="str">
            <v>N.D99.Z.15.0.1.</v>
          </cell>
          <cell r="S126" t="str">
            <v>N.D99.Z.2.0.1.</v>
          </cell>
          <cell r="T126" t="str">
            <v>N.D99.Z.21.0.1.</v>
          </cell>
          <cell r="U126" t="str">
            <v>N.D99.Z.211.0.1.</v>
          </cell>
          <cell r="V126" t="str">
            <v>N.D99.Z.2111.0.1.</v>
          </cell>
          <cell r="W126" t="str">
            <v>N.D99.Z.2112.0.1.</v>
          </cell>
          <cell r="X126" t="str">
            <v>N.D99.Z.212.0.1.</v>
          </cell>
          <cell r="Y126" t="str">
            <v>N.D99.Z.22.0.1.</v>
          </cell>
          <cell r="AA126" t="str">
            <v>N.D99.Z.0.0.2.</v>
          </cell>
          <cell r="AB126" t="str">
            <v>N.D99.Z.1.0.2.</v>
          </cell>
          <cell r="AC126" t="str">
            <v>N.D99.Z.1N.0.2.</v>
          </cell>
          <cell r="AD126" t="str">
            <v>N.D99.Z.11.0.2.</v>
          </cell>
          <cell r="AE126" t="str">
            <v>N.D99.Z.12.0.2.</v>
          </cell>
          <cell r="AF126" t="str">
            <v>N.D99.Z.13.0.2.</v>
          </cell>
          <cell r="AG126" t="str">
            <v>N.D99.Z.1311.0.2.</v>
          </cell>
          <cell r="AH126" t="str">
            <v>N.D99.Z.1312.0.2.</v>
          </cell>
          <cell r="AI126" t="str">
            <v>N.D99.Z.1313.0.2.</v>
          </cell>
          <cell r="AJ126" t="str">
            <v>N.D99.Z.1314.0.2.</v>
          </cell>
          <cell r="AK126" t="str">
            <v>N.D99.Z.14.0.2.</v>
          </cell>
          <cell r="AL126" t="str">
            <v>N.D99.Z.1M.0.2.</v>
          </cell>
          <cell r="AM126" t="str">
            <v>N.D99.Z.15.0.2.</v>
          </cell>
          <cell r="AN126" t="str">
            <v>N.D99.Z.2.0.2.</v>
          </cell>
          <cell r="AO126" t="str">
            <v>N.D99.Z.21.0.2.</v>
          </cell>
          <cell r="AP126" t="str">
            <v>N.D99.Z.211.0.2.</v>
          </cell>
          <cell r="AQ126" t="str">
            <v>N.D99.Z.2111.0.2.</v>
          </cell>
          <cell r="AR126" t="str">
            <v>N.D99.Z.2112.0.2.</v>
          </cell>
          <cell r="AS126" t="str">
            <v>N.D99.Z.212.0.2.</v>
          </cell>
          <cell r="AT126" t="str">
            <v>N.D99.Z.22.0.2.</v>
          </cell>
        </row>
        <row r="127">
          <cell r="F127" t="str">
            <v>N.D99.Z.0.13.1.</v>
          </cell>
          <cell r="G127" t="str">
            <v>N.D99.Z.1.13.1.</v>
          </cell>
          <cell r="I127" t="str">
            <v>N.D99.Z.11.13.1.</v>
          </cell>
          <cell r="J127" t="str">
            <v>N.D99.Z.12.13.1.</v>
          </cell>
          <cell r="K127" t="str">
            <v>N.D99.Z.13.13.1.</v>
          </cell>
          <cell r="L127" t="str">
            <v>N.D99.Z.1311.13.1.</v>
          </cell>
          <cell r="M127" t="str">
            <v>N.D99.Z.1312.13.1.</v>
          </cell>
          <cell r="N127" t="str">
            <v>N.D99.Z.1313.13.1.</v>
          </cell>
          <cell r="O127" t="str">
            <v>N.D99.Z.1314.13.1.</v>
          </cell>
          <cell r="P127" t="str">
            <v>N.D99.Z.14.13.1.</v>
          </cell>
          <cell r="Q127" t="str">
            <v>N.D99.Z.1M.13.1.</v>
          </cell>
          <cell r="R127" t="str">
            <v>N.D99.Z.15.13.1.</v>
          </cell>
          <cell r="S127" t="str">
            <v>N.D99.Z.2.13.1.</v>
          </cell>
          <cell r="T127" t="str">
            <v>N.D99.Z.21.13.1.</v>
          </cell>
          <cell r="U127" t="str">
            <v>N.D99.Z.211.13.1.</v>
          </cell>
          <cell r="V127" t="str">
            <v>N.D99.Z.2111.13.1.</v>
          </cell>
          <cell r="W127" t="str">
            <v>N.D99.Z.2112.13.1.</v>
          </cell>
          <cell r="X127" t="str">
            <v>N.D99.Z.212.13.1.</v>
          </cell>
          <cell r="Y127" t="str">
            <v>N.D99.Z.22.13.1.</v>
          </cell>
          <cell r="AA127" t="str">
            <v>N.D99.Z.0.13.2.</v>
          </cell>
          <cell r="AB127" t="str">
            <v>N.D99.Z.1.13.2.</v>
          </cell>
          <cell r="AC127" t="str">
            <v>N.D99.Z.1N.13.2.</v>
          </cell>
          <cell r="AD127" t="str">
            <v>N.D99.Z.11.13.2.</v>
          </cell>
          <cell r="AE127" t="str">
            <v>N.D99.Z.12.13.2.</v>
          </cell>
          <cell r="AF127" t="str">
            <v>N.D99.Z.13.13.2.</v>
          </cell>
          <cell r="AG127" t="str">
            <v>N.D99.Z.1311.13.2.</v>
          </cell>
          <cell r="AH127" t="str">
            <v>N.D99.Z.1312.13.2.</v>
          </cell>
          <cell r="AI127" t="str">
            <v>N.D99.Z.1313.13.2.</v>
          </cell>
          <cell r="AJ127" t="str">
            <v>N.D99.Z.1314.13.2.</v>
          </cell>
          <cell r="AK127" t="str">
            <v>N.D99.Z.14.13.2.</v>
          </cell>
          <cell r="AL127" t="str">
            <v>N.D99.Z.1M.13.2.</v>
          </cell>
          <cell r="AM127" t="str">
            <v>N.D99.Z.15.13.2.</v>
          </cell>
          <cell r="AN127" t="str">
            <v>N.D99.Z.2.13.2.</v>
          </cell>
          <cell r="AO127" t="str">
            <v>N.D99.Z.21.13.2.</v>
          </cell>
          <cell r="AP127" t="str">
            <v>N.D99.Z.211.13.2.</v>
          </cell>
          <cell r="AQ127" t="str">
            <v>N.D99.Z.2111.13.2.</v>
          </cell>
          <cell r="AR127" t="str">
            <v>N.D99.Z.2112.13.2.</v>
          </cell>
          <cell r="AS127" t="str">
            <v>N.D99.Z.212.13.2.</v>
          </cell>
          <cell r="AT127" t="str">
            <v>N.D99.Z.22.13.2.</v>
          </cell>
        </row>
        <row r="128">
          <cell r="F128" t="str">
            <v>N.D99.Z.0.U.1.</v>
          </cell>
          <cell r="G128" t="str">
            <v>N.D99.Z.1.U.1.</v>
          </cell>
          <cell r="I128" t="str">
            <v>N.D99.Z.11.U.1.</v>
          </cell>
          <cell r="J128" t="str">
            <v>N.D99.Z.12.U.1.</v>
          </cell>
          <cell r="K128" t="str">
            <v>N.D99.Z.13.U.1.</v>
          </cell>
          <cell r="L128" t="str">
            <v>N.D99.Z.1311.U.1.</v>
          </cell>
          <cell r="M128" t="str">
            <v>N.D99.Z.1312.U.1.</v>
          </cell>
          <cell r="N128" t="str">
            <v>N.D99.Z.1313.U.1.</v>
          </cell>
          <cell r="O128" t="str">
            <v>N.D99.Z.1314.U.1.</v>
          </cell>
          <cell r="P128" t="str">
            <v>N.D99.Z.14.U.1.</v>
          </cell>
          <cell r="Q128" t="str">
            <v>N.D99.Z.1M.U.1.</v>
          </cell>
          <cell r="R128" t="str">
            <v>N.D99.Z.15.U.1.</v>
          </cell>
          <cell r="S128" t="str">
            <v>N.D99.Z.2.U.1.</v>
          </cell>
          <cell r="T128" t="str">
            <v>N.D99.Z.21.U.1.</v>
          </cell>
          <cell r="U128" t="str">
            <v>N.D99.Z.211.U.1.</v>
          </cell>
          <cell r="V128" t="str">
            <v>N.D99.Z.2111.U.1.</v>
          </cell>
          <cell r="W128" t="str">
            <v>N.D99.Z.2112.U.1.</v>
          </cell>
          <cell r="X128" t="str">
            <v>N.D99.Z.212.U.1.</v>
          </cell>
          <cell r="Y128" t="str">
            <v>N.D99.Z.22.U.1.</v>
          </cell>
          <cell r="AA128" t="str">
            <v>N.D99.Z.0.U.2.</v>
          </cell>
          <cell r="AB128" t="str">
            <v>N.D99.Z.1.U.2.</v>
          </cell>
          <cell r="AC128" t="str">
            <v>N.D99.Z.1N.U.2.</v>
          </cell>
          <cell r="AD128" t="str">
            <v>N.D99.Z.11.U.2.</v>
          </cell>
          <cell r="AE128" t="str">
            <v>N.D99.Z.12.U.2.</v>
          </cell>
          <cell r="AF128" t="str">
            <v>N.D99.Z.13.U.2.</v>
          </cell>
          <cell r="AG128" t="str">
            <v>N.D99.Z.1311.U.2.</v>
          </cell>
          <cell r="AH128" t="str">
            <v>N.D99.Z.1312.U.2.</v>
          </cell>
          <cell r="AI128" t="str">
            <v>N.D99.Z.1313.U.2.</v>
          </cell>
          <cell r="AJ128" t="str">
            <v>N.D99.Z.1314.U.2.</v>
          </cell>
          <cell r="AK128" t="str">
            <v>N.D99.Z.14.U.2.</v>
          </cell>
          <cell r="AL128" t="str">
            <v>N.D99.Z.1M.U.2.</v>
          </cell>
          <cell r="AM128" t="str">
            <v>N.D99.Z.15.U.2.</v>
          </cell>
          <cell r="AN128" t="str">
            <v>N.D99.Z.2.U.2.</v>
          </cell>
          <cell r="AO128" t="str">
            <v>N.D99.Z.21.U.2.</v>
          </cell>
          <cell r="AP128" t="str">
            <v>N.D99.Z.211.U.2.</v>
          </cell>
          <cell r="AQ128" t="str">
            <v>N.D99.Z.2111.U.2.</v>
          </cell>
          <cell r="AR128" t="str">
            <v>N.D99.Z.2112.U.2.</v>
          </cell>
          <cell r="AS128" t="str">
            <v>N.D99.Z.212.U.2.</v>
          </cell>
          <cell r="AT128" t="str">
            <v>N.D99.Z.22.U.2.</v>
          </cell>
        </row>
        <row r="129">
          <cell r="F129" t="str">
            <v>N.XDB9.Z.0.0.1.</v>
          </cell>
          <cell r="G129" t="str">
            <v>N.XDB9.Z.1.0.1.</v>
          </cell>
          <cell r="H129" t="str">
            <v>N.XDB9.Z.1N.0.1.</v>
          </cell>
          <cell r="I129" t="str">
            <v>N.XDB9.Z.11.0.1.</v>
          </cell>
          <cell r="J129" t="str">
            <v>N.XDB9.Z.12.0.1.</v>
          </cell>
          <cell r="K129" t="str">
            <v>N.XDB9.Z.13.0.1.</v>
          </cell>
          <cell r="L129" t="str">
            <v>N.XDB9.Z.1311.0.1.</v>
          </cell>
          <cell r="M129" t="str">
            <v>N.XDB9.Z.1312.0.1.</v>
          </cell>
          <cell r="N129" t="str">
            <v>N.XDB9.Z.1313.0.1.</v>
          </cell>
          <cell r="O129" t="str">
            <v>N.XDB9.Z.1314.0.1.</v>
          </cell>
          <cell r="P129" t="str">
            <v>N.XDB9.Z.14.0.1.</v>
          </cell>
          <cell r="Q129" t="str">
            <v>N.XDB9.Z.1M.0.1.</v>
          </cell>
          <cell r="R129" t="str">
            <v>N.XDB9.Z.15.0.1.</v>
          </cell>
          <cell r="S129" t="str">
            <v>N.XDB9.Z.2.0.1.</v>
          </cell>
          <cell r="T129" t="str">
            <v>N.XDB9.Z.21.0.1.</v>
          </cell>
          <cell r="U129" t="str">
            <v>N.XDB9.Z.211.0.1.</v>
          </cell>
          <cell r="V129" t="str">
            <v>N.XDB9.Z.2111.0.1.</v>
          </cell>
          <cell r="W129" t="str">
            <v>N.XDB9.Z.2112.0.1.</v>
          </cell>
          <cell r="X129" t="str">
            <v>N.XDB9.Z.212.0.1.</v>
          </cell>
          <cell r="Y129" t="str">
            <v>N.XDB9.Z.22.0.1.</v>
          </cell>
        </row>
        <row r="130">
          <cell r="F130" t="str">
            <v>N.K1.Z.0.0.1.</v>
          </cell>
          <cell r="G130" t="str">
            <v>N.K1.Z.1.0.1.</v>
          </cell>
          <cell r="I130" t="str">
            <v>N.K1.Z.11.0.1.</v>
          </cell>
          <cell r="J130" t="str">
            <v>N.K1.Z.12.0.1.</v>
          </cell>
          <cell r="K130" t="str">
            <v>N.K1.Z.13.0.1.</v>
          </cell>
          <cell r="L130" t="str">
            <v>N.K1.Z.1311.0.1.</v>
          </cell>
          <cell r="M130" t="str">
            <v>N.K1.Z.1312.0.1.</v>
          </cell>
          <cell r="N130" t="str">
            <v>N.K1.Z.1313.0.1.</v>
          </cell>
          <cell r="O130" t="str">
            <v>N.K1.Z.1314.0.1.</v>
          </cell>
          <cell r="P130" t="str">
            <v>N.K1.Z.14.0.1.</v>
          </cell>
          <cell r="Q130" t="str">
            <v>N.K1.Z.1M.0.1.</v>
          </cell>
          <cell r="R130" t="str">
            <v>N.K1.Z.15.0.1.</v>
          </cell>
          <cell r="AA130" t="str">
            <v>N.K1.Z.0.0.2.</v>
          </cell>
          <cell r="AB130" t="str">
            <v>N.K1.Z.1.0.2.</v>
          </cell>
          <cell r="AD130" t="str">
            <v>N.K1.Z.11.0.2.</v>
          </cell>
          <cell r="AE130" t="str">
            <v>N.K1.Z.12.0.2.</v>
          </cell>
          <cell r="AF130" t="str">
            <v>N.K1.Z.13.0.2.</v>
          </cell>
          <cell r="AG130" t="str">
            <v>N.K1.Z.1311.0.2.</v>
          </cell>
          <cell r="AH130" t="str">
            <v>N.K1.Z.1312.0.2.</v>
          </cell>
          <cell r="AI130" t="str">
            <v>N.K1.Z.1313.0.2.</v>
          </cell>
          <cell r="AJ130" t="str">
            <v>N.K1.Z.1314.0.2.</v>
          </cell>
          <cell r="AK130" t="str">
            <v>N.K1.Z.14.0.2.</v>
          </cell>
          <cell r="AL130" t="str">
            <v>N.K1.Z.1M.0.2.</v>
          </cell>
          <cell r="AM130" t="str">
            <v>N.K1.Z.15.0.2.</v>
          </cell>
        </row>
        <row r="131">
          <cell r="F131" t="str">
            <v>N.K2.Z.0.0.1.</v>
          </cell>
          <cell r="G131" t="str">
            <v>N.K2.Z.1.0.1.</v>
          </cell>
          <cell r="I131" t="str">
            <v>N.K2.Z.11.0.1.</v>
          </cell>
          <cell r="J131" t="str">
            <v>N.K2.Z.12.0.1.</v>
          </cell>
          <cell r="K131" t="str">
            <v>N.K2.Z.13.0.1.</v>
          </cell>
          <cell r="L131" t="str">
            <v>N.K2.Z.1311.0.1.</v>
          </cell>
          <cell r="M131" t="str">
            <v>N.K2.Z.1312.0.1.</v>
          </cell>
          <cell r="N131" t="str">
            <v>N.K2.Z.1313.0.1.</v>
          </cell>
          <cell r="O131" t="str">
            <v>N.K2.Z.1314.0.1.</v>
          </cell>
          <cell r="P131" t="str">
            <v>N.K2.Z.14.0.1.</v>
          </cell>
          <cell r="Q131" t="str">
            <v>N.K2.Z.1M.0.1.</v>
          </cell>
          <cell r="R131" t="str">
            <v>N.K2.Z.15.0.1.</v>
          </cell>
          <cell r="S131" t="str">
            <v>N.K2.Z.2.0.1.</v>
          </cell>
          <cell r="T131" t="str">
            <v>N.K2.Z.21.0.1.</v>
          </cell>
          <cell r="U131" t="str">
            <v>N.K2.Z.211.0.1.</v>
          </cell>
          <cell r="V131" t="str">
            <v>N.K2.Z.2111.0.1.</v>
          </cell>
          <cell r="W131" t="str">
            <v>N.K2.Z.2112.0.1.</v>
          </cell>
          <cell r="X131" t="str">
            <v>N.K2.Z.212.0.1.</v>
          </cell>
          <cell r="Y131" t="str">
            <v>N.K2.Z.22.0.1.</v>
          </cell>
        </row>
        <row r="132">
          <cell r="AA132" t="str">
            <v>N.P1.Z.0.0.2.</v>
          </cell>
          <cell r="AB132" t="str">
            <v>N.P1.Z.1.0.2.</v>
          </cell>
          <cell r="AC132" t="str">
            <v>N.P1.Z.1N.0.2.</v>
          </cell>
          <cell r="AD132" t="str">
            <v>N.P1.Z.11.0.2.</v>
          </cell>
          <cell r="AE132" t="str">
            <v>N.P1.Z.12.0.2.</v>
          </cell>
          <cell r="AF132" t="str">
            <v>N.P1.Z.13.0.2.</v>
          </cell>
          <cell r="AG132" t="str">
            <v>N.P1.Z.1311.0.2.</v>
          </cell>
          <cell r="AH132" t="str">
            <v>N.P1.Z.1312.0.2.</v>
          </cell>
          <cell r="AI132" t="str">
            <v>N.P1.Z.1313.0.2.</v>
          </cell>
          <cell r="AJ132" t="str">
            <v>N.P1.Z.1314.0.2.</v>
          </cell>
          <cell r="AK132" t="str">
            <v>N.P1.Z.14.0.2.</v>
          </cell>
          <cell r="AL132" t="str">
            <v>N.P1.Z.1M.0.2.</v>
          </cell>
          <cell r="AM132" t="str">
            <v>N.P1.Z.15.0.2.</v>
          </cell>
        </row>
        <row r="133">
          <cell r="AA133" t="str">
            <v>N.P11.Z.0.0.2.</v>
          </cell>
          <cell r="AB133" t="str">
            <v>N.P11.Z.1.0.2.</v>
          </cell>
          <cell r="AC133" t="str">
            <v>N.P11.Z.1N.0.2.</v>
          </cell>
          <cell r="AD133" t="str">
            <v>N.P11.Z.11.0.2.</v>
          </cell>
          <cell r="AE133" t="str">
            <v>N.P11.Z.12.0.2.</v>
          </cell>
          <cell r="AF133" t="str">
            <v>N.P11.Z.13.0.2.</v>
          </cell>
          <cell r="AG133" t="str">
            <v>N.P11.Z.1311.0.2.</v>
          </cell>
          <cell r="AH133" t="str">
            <v>N.P11.Z.1312.0.2.</v>
          </cell>
          <cell r="AI133" t="str">
            <v>N.P11.Z.1313.0.2.</v>
          </cell>
          <cell r="AJ133" t="str">
            <v>N.P11.Z.1314.0.2.</v>
          </cell>
          <cell r="AK133" t="str">
            <v>N.P11.Z.14.0.2.</v>
          </cell>
          <cell r="AL133" t="str">
            <v>N.P11.Z.1M.0.2.</v>
          </cell>
          <cell r="AM133" t="str">
            <v>N.P11.Z.15.0.2.</v>
          </cell>
        </row>
        <row r="134">
          <cell r="AA134" t="str">
            <v>N.P119.Z.0.0.2.</v>
          </cell>
          <cell r="AB134" t="str">
            <v>N.P119.Z.1.0.2.</v>
          </cell>
          <cell r="AC134" t="str">
            <v>N.P119.Z.1N.0.2.</v>
          </cell>
          <cell r="AD134" t="str">
            <v>N.P119.Z.11.0.2.</v>
          </cell>
          <cell r="AE134" t="str">
            <v>N.P119.Z.12.0.2.</v>
          </cell>
          <cell r="AF134" t="str">
            <v>N.P119.Z.13.0.2.</v>
          </cell>
          <cell r="AG134" t="str">
            <v>N.P119.Z.1311.0.2.</v>
          </cell>
          <cell r="AH134" t="str">
            <v>N.P119.Z.1312.0.2.</v>
          </cell>
          <cell r="AI134" t="str">
            <v>N.P119.Z.1313.0.2.</v>
          </cell>
          <cell r="AJ134" t="str">
            <v>N.P119.Z.1314.0.2.</v>
          </cell>
          <cell r="AK134" t="str">
            <v>N.P119.Z.14.0.2.</v>
          </cell>
          <cell r="AL134" t="str">
            <v>N.P119.Z.1M.0.2.</v>
          </cell>
          <cell r="AM134" t="str">
            <v>N.P119.Z.15.0.2.</v>
          </cell>
        </row>
        <row r="135">
          <cell r="AA135" t="str">
            <v>N.P12.Z.0.0.2.</v>
          </cell>
          <cell r="AB135" t="str">
            <v>N.P12.Z.1.0.2.</v>
          </cell>
          <cell r="AC135" t="str">
            <v>N.P12.Z.1N.0.2.</v>
          </cell>
          <cell r="AD135" t="str">
            <v>N.P12.Z.11.0.2.</v>
          </cell>
          <cell r="AE135" t="str">
            <v>N.P12.Z.12.0.2.</v>
          </cell>
          <cell r="AF135" t="str">
            <v>N.P12.Z.13.0.2.</v>
          </cell>
          <cell r="AG135" t="str">
            <v>N.P12.Z.1311.0.2.</v>
          </cell>
          <cell r="AH135" t="str">
            <v>N.P12.Z.1312.0.2.</v>
          </cell>
          <cell r="AI135" t="str">
            <v>N.P12.Z.1313.0.2.</v>
          </cell>
          <cell r="AJ135" t="str">
            <v>N.P12.Z.1314.0.2.</v>
          </cell>
          <cell r="AK135" t="str">
            <v>N.P12.Z.14.0.2.</v>
          </cell>
          <cell r="AL135" t="str">
            <v>N.P12.Z.1M.0.2.</v>
          </cell>
          <cell r="AM135" t="str">
            <v>N.P12.Z.15.0.2.</v>
          </cell>
        </row>
        <row r="136">
          <cell r="AA136" t="str">
            <v>N.P13.Z.0.0.2.</v>
          </cell>
          <cell r="AB136" t="str">
            <v>N.P13.Z.1.0.2.</v>
          </cell>
          <cell r="AC136" t="str">
            <v>N.P13.Z.1N.0.2.</v>
          </cell>
          <cell r="AD136" t="str">
            <v>N.P13.Z.11.0.2.</v>
          </cell>
          <cell r="AE136" t="str">
            <v>N.P13.Z.12.0.2.</v>
          </cell>
          <cell r="AF136" t="str">
            <v>N.P13.Z.13.0.2.</v>
          </cell>
          <cell r="AG136" t="str">
            <v>N.P13.Z.1311.0.2.</v>
          </cell>
          <cell r="AH136" t="str">
            <v>N.P13.Z.1312.0.2.</v>
          </cell>
          <cell r="AI136" t="str">
            <v>N.P13.Z.1313.0.2.</v>
          </cell>
          <cell r="AJ136" t="str">
            <v>N.P13.Z.1314.0.2.</v>
          </cell>
          <cell r="AK136" t="str">
            <v>N.P13.Z.14.0.2.</v>
          </cell>
          <cell r="AL136" t="str">
            <v>N.P13.Z.1M.0.2.</v>
          </cell>
          <cell r="AM136" t="str">
            <v>N.P13.Z.15.0.2.</v>
          </cell>
        </row>
        <row r="137">
          <cell r="F137" t="str">
            <v>N.P2.Z.0.0.1.</v>
          </cell>
          <cell r="G137" t="str">
            <v>N.P2.Z.1.0.1.</v>
          </cell>
          <cell r="H137" t="str">
            <v>N.P2.Z.1N.0.1.</v>
          </cell>
          <cell r="I137" t="str">
            <v>N.P2.Z.11.0.1.</v>
          </cell>
          <cell r="J137" t="str">
            <v>N.P2.Z.12.0.1.</v>
          </cell>
          <cell r="K137" t="str">
            <v>N.P2.Z.13.0.1.</v>
          </cell>
          <cell r="L137" t="str">
            <v>N.P2.Z.1311.0.1.</v>
          </cell>
          <cell r="M137" t="str">
            <v>N.P2.Z.1312.0.1.</v>
          </cell>
          <cell r="N137" t="str">
            <v>N.P2.Z.1313.0.1.</v>
          </cell>
          <cell r="O137" t="str">
            <v>N.P2.Z.1314.0.1.</v>
          </cell>
          <cell r="P137" t="str">
            <v>N.P2.Z.14.0.1.</v>
          </cell>
          <cell r="Q137" t="str">
            <v>N.P2.Z.1M.0.1.</v>
          </cell>
          <cell r="R137" t="str">
            <v>N.P2.Z.15.0.1.</v>
          </cell>
        </row>
        <row r="138">
          <cell r="F138" t="str">
            <v>N.P31.Z.0.0.1.</v>
          </cell>
          <cell r="G138" t="str">
            <v>N.P31.Z.1.0.1.</v>
          </cell>
          <cell r="K138" t="str">
            <v>N.P31.Z.13.0.1.</v>
          </cell>
          <cell r="L138" t="str">
            <v>N.P31.Z.1311.0.1.</v>
          </cell>
          <cell r="M138" t="str">
            <v>N.P31.Z.1312.0.1.</v>
          </cell>
          <cell r="N138" t="str">
            <v>N.P31.Z.1313.0.1.</v>
          </cell>
          <cell r="O138" t="str">
            <v>N.P31.Z.1314.0.1.</v>
          </cell>
          <cell r="P138" t="str">
            <v>N.P31.Z.14.0.1.</v>
          </cell>
          <cell r="Q138" t="str">
            <v>N.P31.Z.1M.0.1.</v>
          </cell>
          <cell r="R138" t="str">
            <v>N.P31.Z.15.0.1.</v>
          </cell>
        </row>
        <row r="139">
          <cell r="F139" t="str">
            <v>N.P32.Z.0.0.1.</v>
          </cell>
          <cell r="G139" t="str">
            <v>N.P32.Z.1.0.1.</v>
          </cell>
          <cell r="K139" t="str">
            <v>N.P32.Z.13.0.1.</v>
          </cell>
          <cell r="L139" t="str">
            <v>N.P32.Z.1311.0.1.</v>
          </cell>
          <cell r="M139" t="str">
            <v>N.P32.Z.1312.0.1.</v>
          </cell>
          <cell r="N139" t="str">
            <v>N.P32.Z.1313.0.1.</v>
          </cell>
          <cell r="O139" t="str">
            <v>N.P32.Z.1314.0.1.</v>
          </cell>
          <cell r="P139" t="str">
            <v>N.P32.Z.14.0.1.</v>
          </cell>
          <cell r="Q139" t="str">
            <v>N.P32.Z.1M.0.1.</v>
          </cell>
          <cell r="R139" t="str">
            <v>N.P32.Z.15.0.1.</v>
          </cell>
        </row>
        <row r="140">
          <cell r="F140" t="str">
            <v>N.P51.Z.0.0.1.</v>
          </cell>
          <cell r="G140" t="str">
            <v>N.P51.Z.1.0.1.</v>
          </cell>
          <cell r="I140" t="str">
            <v>N.P51.Z.11.0.1.</v>
          </cell>
          <cell r="J140" t="str">
            <v>N.P51.Z.12.0.1.</v>
          </cell>
          <cell r="K140" t="str">
            <v>N.P51.Z.13.0.1.</v>
          </cell>
          <cell r="L140" t="str">
            <v>N.P51.Z.1311.0.1.</v>
          </cell>
          <cell r="M140" t="str">
            <v>N.P51.Z.1312.0.1.</v>
          </cell>
          <cell r="N140" t="str">
            <v>N.P51.Z.1313.0.1.</v>
          </cell>
          <cell r="O140" t="str">
            <v>N.P51.Z.1314.0.1.</v>
          </cell>
          <cell r="P140" t="str">
            <v>N.P51.Z.14.0.1.</v>
          </cell>
          <cell r="Q140" t="str">
            <v>N.P51.Z.1M.0.1.</v>
          </cell>
          <cell r="R140" t="str">
            <v>N.P51.Z.15.0.1.</v>
          </cell>
          <cell r="Z140" t="str">
            <v>N.P51.Z.U.0.1.</v>
          </cell>
        </row>
        <row r="141">
          <cell r="F141" t="str">
            <v>N.P52.Z.0.0.1.</v>
          </cell>
          <cell r="G141" t="str">
            <v>N.P52.Z.1.0.1.</v>
          </cell>
          <cell r="I141" t="str">
            <v>N.P52.Z.11.0.1.</v>
          </cell>
          <cell r="J141" t="str">
            <v>N.P52.Z.12.0.1.</v>
          </cell>
          <cell r="K141" t="str">
            <v>N.P52.Z.13.0.1.</v>
          </cell>
          <cell r="L141" t="str">
            <v>N.P52.Z.1311.0.1.</v>
          </cell>
          <cell r="M141" t="str">
            <v>N.P52.Z.1312.0.1.</v>
          </cell>
          <cell r="N141" t="str">
            <v>N.P52.Z.1313.0.1.</v>
          </cell>
          <cell r="O141" t="str">
            <v>N.P52.Z.1314.0.1.</v>
          </cell>
          <cell r="P141" t="str">
            <v>N.P52.Z.14.0.1.</v>
          </cell>
          <cell r="Q141" t="str">
            <v>N.P52.Z.1M.0.1.</v>
          </cell>
          <cell r="R141" t="str">
            <v>N.P52.Z.15.0.1.</v>
          </cell>
        </row>
        <row r="142">
          <cell r="F142" t="str">
            <v>N.P53.Z.0.0.1.</v>
          </cell>
          <cell r="G142" t="str">
            <v>N.P53.Z.1.0.1.</v>
          </cell>
          <cell r="I142" t="str">
            <v>N.P53.Z.11.0.1.</v>
          </cell>
          <cell r="J142" t="str">
            <v>N.P53.Z.12.0.1.</v>
          </cell>
          <cell r="K142" t="str">
            <v>N.P53.Z.13.0.1.</v>
          </cell>
          <cell r="L142" t="str">
            <v>N.P53.Z.1311.0.1.</v>
          </cell>
          <cell r="M142" t="str">
            <v>N.P53.Z.1312.0.1.</v>
          </cell>
          <cell r="N142" t="str">
            <v>N.P53.Z.1313.0.1.</v>
          </cell>
          <cell r="O142" t="str">
            <v>N.P53.Z.1314.0.1.</v>
          </cell>
          <cell r="P142" t="str">
            <v>N.P53.Z.14.0.1.</v>
          </cell>
          <cell r="Q142" t="str">
            <v>N.P53.Z.1M.0.1.</v>
          </cell>
          <cell r="R142" t="str">
            <v>N.P53.Z.15.0.1.</v>
          </cell>
        </row>
        <row r="143">
          <cell r="F143" t="str">
            <v>N.P61.Z.0.0.1.</v>
          </cell>
          <cell r="S143" t="str">
            <v>N.P61.Z.2.0.1.</v>
          </cell>
          <cell r="T143" t="str">
            <v>N.P61.Z.21.0.1.</v>
          </cell>
          <cell r="U143" t="str">
            <v>N.P61.Z.211.0.1.</v>
          </cell>
          <cell r="V143" t="str">
            <v>N.P61.Z.2111.0.1.</v>
          </cell>
          <cell r="W143" t="str">
            <v>N.P61.Z.2112.0.1.</v>
          </cell>
          <cell r="X143" t="str">
            <v>N.P61.Z.212.0.1.</v>
          </cell>
          <cell r="Y143" t="str">
            <v>N.P61.Z.22.0.1.</v>
          </cell>
        </row>
        <row r="144">
          <cell r="F144" t="str">
            <v>N.P62.Z.0.0.1.</v>
          </cell>
          <cell r="S144" t="str">
            <v>N.P62.Z.2.0.1.</v>
          </cell>
          <cell r="T144" t="str">
            <v>N.P62.Z.21.0.1.</v>
          </cell>
          <cell r="U144" t="str">
            <v>N.P62.Z.211.0.1.</v>
          </cell>
          <cell r="V144" t="str">
            <v>N.P62.Z.2111.0.1.</v>
          </cell>
          <cell r="W144" t="str">
            <v>N.P62.Z.2112.0.1.</v>
          </cell>
          <cell r="X144" t="str">
            <v>N.P62.Z.212.0.1.</v>
          </cell>
          <cell r="Y144" t="str">
            <v>N.P62.Z.22.0.1.</v>
          </cell>
        </row>
        <row r="145">
          <cell r="AA145" t="str">
            <v>N.P71.Z.0.0.2.</v>
          </cell>
          <cell r="AN145" t="str">
            <v>N.P71.Z.2.0.2.</v>
          </cell>
          <cell r="AO145" t="str">
            <v>N.P71.Z.21.0.2.</v>
          </cell>
          <cell r="AP145" t="str">
            <v>N.P71.Z.211.0.2.</v>
          </cell>
          <cell r="AQ145" t="str">
            <v>N.P71.Z.2111.0.2.</v>
          </cell>
          <cell r="AR145" t="str">
            <v>N.P71.Z.2112.0.2.</v>
          </cell>
          <cell r="AS145" t="str">
            <v>N.P71.Z.212.0.2.</v>
          </cell>
          <cell r="AT145" t="str">
            <v>N.P71.Z.22.0.2.</v>
          </cell>
        </row>
        <row r="146">
          <cell r="AA146" t="str">
            <v>N.P72.Z.0.0.2.</v>
          </cell>
          <cell r="AN146" t="str">
            <v>N.P72.Z.2.0.2.</v>
          </cell>
          <cell r="AO146" t="str">
            <v>N.P72.Z.21.0.2.</v>
          </cell>
          <cell r="AP146" t="str">
            <v>N.P72.Z.211.0.2.</v>
          </cell>
          <cell r="AQ146" t="str">
            <v>N.P72.Z.2111.0.2.</v>
          </cell>
          <cell r="AR146" t="str">
            <v>N.P72.Z.2112.0.2.</v>
          </cell>
          <cell r="AS146" t="str">
            <v>N.P72.Z.212.0.2.</v>
          </cell>
          <cell r="AT146" t="str">
            <v>N.P72.Z.22.0.2.</v>
          </cell>
        </row>
      </sheetData>
      <sheetData sheetId="6"/>
      <sheetData sheetId="7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</sheetData>
      <sheetData sheetId="6">
        <row r="1">
          <cell r="B1" t="str">
            <v>1986 Q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"/>
      <sheetName val="SAU"/>
      <sheetName val="Pop"/>
      <sheetName val="PIL"/>
      <sheetName val="VA"/>
      <sheetName val="Dati-2"/>
      <sheetName val="Dati-3"/>
      <sheetName val="Dati-3bis"/>
      <sheetName val="Dati-3ter"/>
      <sheetName val="Dati-4"/>
      <sheetName val="Dati-4bis"/>
      <sheetName val="Dati-4ter"/>
      <sheetName val="Dati-5"/>
      <sheetName val="Dati-6"/>
      <sheetName val="Dati-7 "/>
      <sheetName val="Dati-8"/>
      <sheetName val="Dati-9"/>
      <sheetName val="Dati-10"/>
      <sheetName val="Dati-11"/>
      <sheetName val="Dati-13"/>
      <sheetName val="Dati-13bis"/>
      <sheetName val="Dati-14"/>
      <sheetName val="Dati-15"/>
      <sheetName val="Dati-16"/>
      <sheetName val="Dati-17"/>
      <sheetName val="Dati-18"/>
      <sheetName val="Dati-19"/>
      <sheetName val="Dati-19 bis"/>
      <sheetName val="Dati-20"/>
      <sheetName val="Dati-20bis"/>
      <sheetName val="Dati-21"/>
      <sheetName val="Dati 22"/>
      <sheetName val="Dati-23"/>
      <sheetName val="Dati-24"/>
      <sheetName val="Dati-25"/>
      <sheetName val="Dati-26"/>
      <sheetName val="Dati-28"/>
      <sheetName val="Dati-29"/>
      <sheetName val="Legenda"/>
      <sheetName val="Indice"/>
      <sheetName val="Ind-1"/>
      <sheetName val="Ind-2"/>
      <sheetName val="Ind-3"/>
      <sheetName val="Ind-3bis"/>
      <sheetName val="Ind-3ter"/>
      <sheetName val="Ind-4"/>
      <sheetName val="Ind-4bis"/>
      <sheetName val="Ind-4ter"/>
      <sheetName val="Ind-5"/>
      <sheetName val="Ind-6"/>
      <sheetName val="Ind-7"/>
      <sheetName val="Ind-8"/>
      <sheetName val="Ind-9"/>
      <sheetName val="Ind-10"/>
      <sheetName val="Ind-11"/>
      <sheetName val="Ind-12"/>
      <sheetName val="Ind-13"/>
      <sheetName val="Ind-13bis"/>
      <sheetName val="Ind-14"/>
      <sheetName val="Ind-15"/>
      <sheetName val="Ind-16"/>
      <sheetName val="Ind-17"/>
      <sheetName val="Ind-18"/>
      <sheetName val="Ind-18 bis"/>
      <sheetName val="Ind-18 ter "/>
      <sheetName val="Ind-19"/>
      <sheetName val="Ind-19 bis"/>
      <sheetName val="Ind-20"/>
      <sheetName val="Ind-20 bis"/>
      <sheetName val="Ind-21"/>
      <sheetName val="Ind-22"/>
      <sheetName val="Ind-23"/>
      <sheetName val="Ind-24"/>
      <sheetName val="Ind-25"/>
      <sheetName val="Ind-26"/>
      <sheetName val="Ind-27"/>
      <sheetName val="Ind-28"/>
      <sheetName val="Ind-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>
        <row r="119">
          <cell r="A119" t="str">
            <v>Tab. IV.20 bis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Contents"/>
      <sheetName val="1-US Summary"/>
      <sheetName val="2-US_PRICE"/>
      <sheetName val="3a-Int"/>
      <sheetName val="3b-non-OPEC"/>
      <sheetName val="3c-OPEC"/>
      <sheetName val="3d-Int_Cons"/>
      <sheetName val="4a-Us_Petroleum"/>
      <sheetName val="4b-Refining"/>
      <sheetName val="4c-Mogas"/>
      <sheetName val="5a-US_NG"/>
      <sheetName val="5b-NGPrices"/>
      <sheetName val="6-US_COAL"/>
      <sheetName val="7a-US_ELEC"/>
      <sheetName val="7b-Elec Sales"/>
      <sheetName val="7c-Elec Prices"/>
      <sheetName val="7d-Elec Gen"/>
      <sheetName val="7e-Elec Fuel"/>
      <sheetName val="8-Renewables"/>
      <sheetName val="9a-US Macro"/>
      <sheetName val="9b-Regional Macro"/>
      <sheetName val="9c-Weathe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-US_PRICE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Tav. 1"/>
      <sheetName val="Tav. 2"/>
      <sheetName val="Tav. 3"/>
      <sheetName val="Tav. 4"/>
      <sheetName val="Tav. 5"/>
      <sheetName val="Tav. 6"/>
      <sheetName val="Tav. 7"/>
      <sheetName val="Tav. 8"/>
      <sheetName val="Tav. 9"/>
      <sheetName val="Tav. 10"/>
      <sheetName val="Tav. 11"/>
      <sheetName val="Tav. 12"/>
      <sheetName val="Tav. 13"/>
      <sheetName val="Tav. 14"/>
      <sheetName val="Tav. 15"/>
      <sheetName val="Tav. 16"/>
      <sheetName val="Tav.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ODO"/>
      <sheetName val="Usa  (prev1)"/>
      <sheetName val="Usa  (prev2)"/>
      <sheetName val="real GDP_Q1a-18"/>
      <sheetName val="real GDP_Q1a-18%"/>
      <sheetName val="Dati&amp;Grafici"/>
      <sheetName val="composito"/>
      <sheetName val="trimestralizz"/>
      <sheetName val="pollice_PIL e IS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6"/>
      <sheetName val="Graf 1.10new"/>
      <sheetName val="Graf 1.11"/>
      <sheetName val="Graf 1.12new"/>
      <sheetName val="Graf 1.13new"/>
      <sheetName val="Graf 1.14"/>
      <sheetName val="Graf 1.15"/>
      <sheetName val="Graf 1.16"/>
      <sheetName val="Tabella 1.7_"/>
      <sheetName val="Tabella 1.8_"/>
      <sheetName val="Tabella 1.7"/>
      <sheetName val="Tabella 1.9_"/>
      <sheetName val="Graf 1.17"/>
      <sheetName val="Tabella 1.10_"/>
      <sheetName val="Graf 1.18"/>
      <sheetName val="Graf 1.19"/>
      <sheetName val="Graf 1.20"/>
      <sheetName val="Graf 1.21"/>
      <sheetName val="Graf 1.22"/>
      <sheetName val="Graf 1.23"/>
      <sheetName val="Graf 1.24"/>
      <sheetName val="Graf 1.25"/>
      <sheetName val="Graf 1.26"/>
      <sheetName val="Tabella Box 1.6"/>
      <sheetName val="Tabella 1.8"/>
      <sheetName val="Tabella 1.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"/>
      <sheetName val="automotive"/>
      <sheetName val="peso automotive"/>
      <sheetName val="78 roadvehicles"/>
      <sheetName val="79 other transport equipment"/>
      <sheetName val="peso scambi cina usa"/>
      <sheetName val="tabb scambi"/>
      <sheetName val="Foglio1"/>
      <sheetName val="Foglio3"/>
      <sheetName val="grafico"/>
      <sheetName val="Foglio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4"/>
      <sheetName val="Grafico 1.10"/>
      <sheetName val="Grafico 1.11"/>
      <sheetName val="Grafico 1.12"/>
      <sheetName val="Grafico 1.13"/>
      <sheetName val="Grafico 1.14"/>
      <sheetName val="Grafico 1.15"/>
      <sheetName val="Grafico 1.16"/>
      <sheetName val="Grafico 1.17"/>
      <sheetName val="Grafico 1.18"/>
      <sheetName val="Grafico 1.19"/>
      <sheetName val="Grafico 1.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esogene"/>
      <sheetName val="commercio mondiale"/>
      <sheetName val="conti correnti"/>
      <sheetName val="Eurozona"/>
      <sheetName val="USA"/>
      <sheetName val="Giappone"/>
      <sheetName val="UK"/>
      <sheetName val="Emergenti in generale"/>
      <sheetName val="Inflazone BRIC"/>
      <sheetName val="FDI CHINA"/>
      <sheetName val="CHINA_PMI&amp;GDP"/>
      <sheetName val="petrolio"/>
      <sheetName val="commodity"/>
      <sheetName val="BCE future"/>
      <sheetName val="QE BCE"/>
      <sheetName val="Borse USA"/>
      <sheetName val="FED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ona-País"/>
      <sheetName val="Zona-Ciiu"/>
      <sheetName val="Ciiu"/>
      <sheetName val="TZ"/>
      <sheetName val="refinacion azucar ciiu 3118"/>
      <sheetName val="Diseñ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diretto"/>
      <sheetName val="elaborazioni matrici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a"/>
      <sheetName val="sds08_07_micro"/>
      <sheetName val="median"/>
      <sheetName val="sds08"/>
      <sheetName val="sds07"/>
    </sheetNames>
    <sheetDataSet>
      <sheetData sheetId="0"/>
      <sheetData sheetId="1"/>
      <sheetData sheetId="2"/>
      <sheetData sheetId="3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8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835744</v>
          </cell>
          <cell r="D2">
            <v>3</v>
          </cell>
          <cell r="E2">
            <v>1</v>
          </cell>
          <cell r="F2">
            <v>317646</v>
          </cell>
          <cell r="G2">
            <v>89273</v>
          </cell>
          <cell r="H2">
            <v>149958</v>
          </cell>
          <cell r="I2">
            <v>65425</v>
          </cell>
          <cell r="J2">
            <v>45460</v>
          </cell>
          <cell r="K2">
            <v>25754</v>
          </cell>
          <cell r="L2">
            <v>43812</v>
          </cell>
          <cell r="M2">
            <v>33414</v>
          </cell>
          <cell r="N2">
            <v>6987</v>
          </cell>
          <cell r="O2">
            <v>102039</v>
          </cell>
        </row>
        <row r="3">
          <cell r="B3">
            <v>1</v>
          </cell>
          <cell r="C3">
            <v>1939074</v>
          </cell>
          <cell r="D3">
            <v>1</v>
          </cell>
          <cell r="E3">
            <v>0.13630947555379155</v>
          </cell>
          <cell r="F3">
            <v>115733.597864754</v>
          </cell>
          <cell r="G3">
            <v>31969.200856181869</v>
          </cell>
          <cell r="H3">
            <v>55926.036209551567</v>
          </cell>
          <cell r="I3">
            <v>23561.905548730992</v>
          </cell>
          <cell r="J3">
            <v>3293.04638451137</v>
          </cell>
          <cell r="K3">
            <v>19790.320778951671</v>
          </cell>
          <cell r="L3">
            <v>28676.154471670499</v>
          </cell>
          <cell r="M3">
            <v>24047.862708694975</v>
          </cell>
          <cell r="N3">
            <v>3819.6219298489896</v>
          </cell>
          <cell r="O3">
            <v>33931.487229471386</v>
          </cell>
        </row>
        <row r="4">
          <cell r="B4">
            <v>2</v>
          </cell>
          <cell r="C4">
            <v>737577</v>
          </cell>
          <cell r="D4">
            <v>4.5542554879015302</v>
          </cell>
          <cell r="E4">
            <v>2.7740596575001901</v>
          </cell>
          <cell r="F4">
            <v>478876.01386431517</v>
          </cell>
          <cell r="G4">
            <v>121857.73886658614</v>
          </cell>
          <cell r="H4">
            <v>244298.68996728476</v>
          </cell>
          <cell r="I4">
            <v>91836.642963378734</v>
          </cell>
          <cell r="J4">
            <v>65210.335943230333</v>
          </cell>
          <cell r="K4">
            <v>37244.023782093267</v>
          </cell>
          <cell r="L4">
            <v>56647.402923355796</v>
          </cell>
          <cell r="M4">
            <v>42925.664700770227</v>
          </cell>
          <cell r="N4">
            <v>8782.6821511516755</v>
          </cell>
          <cell r="O4">
            <v>129599.82400617156</v>
          </cell>
        </row>
        <row r="5">
          <cell r="B5">
            <v>3</v>
          </cell>
          <cell r="C5">
            <v>120151</v>
          </cell>
          <cell r="D5">
            <v>13.059617203907303</v>
          </cell>
          <cell r="E5">
            <v>11.359783938544</v>
          </cell>
          <cell r="F5">
            <v>1647959.1792078302</v>
          </cell>
          <cell r="G5">
            <v>465043.55242153624</v>
          </cell>
          <cell r="H5">
            <v>758058.39110785595</v>
          </cell>
          <cell r="I5">
            <v>357826.56101072818</v>
          </cell>
          <cell r="J5">
            <v>320680.74143369595</v>
          </cell>
          <cell r="K5">
            <v>45502.40448997511</v>
          </cell>
          <cell r="L5">
            <v>144362.81098784029</v>
          </cell>
          <cell r="M5">
            <v>96287.257700726579</v>
          </cell>
          <cell r="N5">
            <v>30214.947790696708</v>
          </cell>
          <cell r="O5">
            <v>528189.23900758207</v>
          </cell>
        </row>
        <row r="6">
          <cell r="B6">
            <v>4</v>
          </cell>
          <cell r="C6">
            <v>38942</v>
          </cell>
          <cell r="D6">
            <v>34.224087018300708</v>
          </cell>
          <cell r="E6">
            <v>32.699167479841798</v>
          </cell>
          <cell r="F6">
            <v>3213412.0971958297</v>
          </cell>
          <cell r="G6">
            <v>1166109.3562991114</v>
          </cell>
          <cell r="H6">
            <v>1169155.849185969</v>
          </cell>
          <cell r="I6">
            <v>747543.44227312412</v>
          </cell>
          <cell r="J6">
            <v>921918.70972215093</v>
          </cell>
          <cell r="K6">
            <v>44222.456815049736</v>
          </cell>
          <cell r="L6">
            <v>244190.6465769606</v>
          </cell>
          <cell r="M6">
            <v>125676.93585332032</v>
          </cell>
          <cell r="N6">
            <v>59059.694751168405</v>
          </cell>
          <cell r="O6">
            <v>1656567.2497303681</v>
          </cell>
        </row>
        <row r="7">
          <cell r="A7" t="str">
            <v>BD</v>
          </cell>
          <cell r="C7">
            <v>4611</v>
          </cell>
          <cell r="D7">
            <v>6.7699118051037352</v>
          </cell>
          <cell r="E7">
            <v>5.3698720451095197</v>
          </cell>
          <cell r="F7">
            <v>1012582.8464541314</v>
          </cell>
          <cell r="G7">
            <v>312872.62134027324</v>
          </cell>
          <cell r="H7">
            <v>320114.03209715895</v>
          </cell>
          <cell r="I7">
            <v>306246.136846671</v>
          </cell>
          <cell r="J7">
            <v>170585.29603122966</v>
          </cell>
          <cell r="K7">
            <v>37206.701700643389</v>
          </cell>
          <cell r="L7">
            <v>142287.3253090436</v>
          </cell>
          <cell r="M7">
            <v>74383.002168726962</v>
          </cell>
          <cell r="N7">
            <v>22358.367382346561</v>
          </cell>
          <cell r="O7">
            <v>778880.12947299937</v>
          </cell>
        </row>
        <row r="8">
          <cell r="A8" t="str">
            <v>D1</v>
          </cell>
          <cell r="C8">
            <v>188173</v>
          </cell>
          <cell r="D8">
            <v>5.0095855409649381</v>
          </cell>
          <cell r="E8">
            <v>3.5115093026098001</v>
          </cell>
          <cell r="F8">
            <v>426796.1638651666</v>
          </cell>
          <cell r="G8">
            <v>134557.99201798346</v>
          </cell>
          <cell r="H8">
            <v>191824.73000908739</v>
          </cell>
          <cell r="I8">
            <v>79171.76081053073</v>
          </cell>
          <cell r="J8">
            <v>85036.455150313806</v>
          </cell>
          <cell r="K8">
            <v>27391.988948556223</v>
          </cell>
          <cell r="L8">
            <v>49521.536867669645</v>
          </cell>
          <cell r="M8">
            <v>34008.849776535419</v>
          </cell>
          <cell r="N8">
            <v>7970.10393627141</v>
          </cell>
          <cell r="O8">
            <v>264749.20225537138</v>
          </cell>
        </row>
        <row r="9">
          <cell r="A9" t="str">
            <v>D2</v>
          </cell>
          <cell r="C9">
            <v>77250</v>
          </cell>
          <cell r="D9">
            <v>6.461862351672071</v>
          </cell>
          <cell r="E9">
            <v>5.0332679611650573</v>
          </cell>
          <cell r="F9">
            <v>740930.60343042074</v>
          </cell>
          <cell r="G9">
            <v>258521.18370226538</v>
          </cell>
          <cell r="H9">
            <v>298944.48636893206</v>
          </cell>
          <cell r="I9">
            <v>151190.98402588998</v>
          </cell>
          <cell r="J9">
            <v>163879.37086084142</v>
          </cell>
          <cell r="K9">
            <v>36524.798334951454</v>
          </cell>
          <cell r="L9">
            <v>94641.812841423947</v>
          </cell>
          <cell r="M9">
            <v>69954.448478964405</v>
          </cell>
          <cell r="N9">
            <v>12992.546796116505</v>
          </cell>
          <cell r="O9">
            <v>300593.67398058251</v>
          </cell>
        </row>
        <row r="10">
          <cell r="A10" t="str">
            <v>D3</v>
          </cell>
          <cell r="C10">
            <v>5448</v>
          </cell>
          <cell r="D10">
            <v>7.4753958639255984</v>
          </cell>
          <cell r="E10">
            <v>6.1143612334801798</v>
          </cell>
          <cell r="F10">
            <v>892057.20337738621</v>
          </cell>
          <cell r="G10">
            <v>303344.90014684288</v>
          </cell>
          <cell r="H10">
            <v>364842.4706314244</v>
          </cell>
          <cell r="I10">
            <v>199680.19695301028</v>
          </cell>
          <cell r="J10">
            <v>202382.69585168868</v>
          </cell>
          <cell r="K10">
            <v>35183.458929882523</v>
          </cell>
          <cell r="L10">
            <v>100962.20429515418</v>
          </cell>
          <cell r="M10">
            <v>62506.23292951542</v>
          </cell>
          <cell r="N10">
            <v>16632.457415565346</v>
          </cell>
          <cell r="O10">
            <v>320496.87169603526</v>
          </cell>
        </row>
        <row r="11">
          <cell r="A11" t="str">
            <v>D4</v>
          </cell>
          <cell r="C11">
            <v>80253</v>
          </cell>
          <cell r="D11">
            <v>6.043712467654375</v>
          </cell>
          <cell r="E11">
            <v>4.5686689594158603</v>
          </cell>
          <cell r="F11">
            <v>701110.29254981119</v>
          </cell>
          <cell r="G11">
            <v>212188.10418302121</v>
          </cell>
          <cell r="H11">
            <v>319295.71242196555</v>
          </cell>
          <cell r="I11">
            <v>136236.36247866123</v>
          </cell>
          <cell r="J11">
            <v>133920.43394016422</v>
          </cell>
          <cell r="K11">
            <v>33417.254556942833</v>
          </cell>
          <cell r="L11">
            <v>78267.67024285697</v>
          </cell>
          <cell r="M11">
            <v>51222.627191506857</v>
          </cell>
          <cell r="N11">
            <v>13515.809951029869</v>
          </cell>
          <cell r="O11">
            <v>364635.67719586805</v>
          </cell>
        </row>
        <row r="12">
          <cell r="A12" t="str">
            <v>F</v>
          </cell>
          <cell r="C12">
            <v>499252</v>
          </cell>
          <cell r="D12">
            <v>3.0019929614703367</v>
          </cell>
          <cell r="E12">
            <v>1.7475222733208899</v>
          </cell>
          <cell r="F12">
            <v>283963.32048744924</v>
          </cell>
          <cell r="G12">
            <v>94441.334448334703</v>
          </cell>
          <cell r="H12">
            <v>107435.00314069848</v>
          </cell>
          <cell r="I12">
            <v>81848.322640670449</v>
          </cell>
          <cell r="J12">
            <v>47913.367035084484</v>
          </cell>
          <cell r="K12">
            <v>25803.664092065046</v>
          </cell>
          <cell r="L12">
            <v>46527.967413250226</v>
          </cell>
          <cell r="M12">
            <v>39641.35204265581</v>
          </cell>
          <cell r="N12">
            <v>9001.111176319775</v>
          </cell>
          <cell r="O12">
            <v>66280.832715742756</v>
          </cell>
        </row>
        <row r="13">
          <cell r="A13" t="str">
            <v>G</v>
          </cell>
          <cell r="C13">
            <v>1012838</v>
          </cell>
          <cell r="D13">
            <v>2.2808320547478056</v>
          </cell>
          <cell r="E13">
            <v>0.95410417065712438</v>
          </cell>
          <cell r="F13">
            <v>352019.08566226781</v>
          </cell>
          <cell r="G13">
            <v>59722.753938931994</v>
          </cell>
          <cell r="H13">
            <v>246981.82183725334</v>
          </cell>
          <cell r="I13">
            <v>33962.437519129417</v>
          </cell>
          <cell r="J13">
            <v>24972.702017499345</v>
          </cell>
          <cell r="K13">
            <v>24280.162419483622</v>
          </cell>
          <cell r="L13">
            <v>34750.051921432649</v>
          </cell>
          <cell r="M13">
            <v>28220.830079440148</v>
          </cell>
          <cell r="N13">
            <v>4142.2982895586465</v>
          </cell>
          <cell r="O13">
            <v>55212.859331897103</v>
          </cell>
        </row>
        <row r="14">
          <cell r="A14" t="str">
            <v>H</v>
          </cell>
          <cell r="C14">
            <v>111455</v>
          </cell>
          <cell r="D14">
            <v>3.4164404468171021</v>
          </cell>
          <cell r="E14">
            <v>2.1590764882688123</v>
          </cell>
          <cell r="F14">
            <v>319590.29656812164</v>
          </cell>
          <cell r="G14">
            <v>102339.98508815217</v>
          </cell>
          <cell r="H14">
            <v>12791.561832129559</v>
          </cell>
          <cell r="I14">
            <v>173476.80302364184</v>
          </cell>
          <cell r="J14">
            <v>68078.884365887585</v>
          </cell>
          <cell r="K14">
            <v>32636.053319351609</v>
          </cell>
          <cell r="L14">
            <v>34261.100722264593</v>
          </cell>
          <cell r="M14">
            <v>21132.137625050469</v>
          </cell>
          <cell r="N14">
            <v>4380.2061998115832</v>
          </cell>
          <cell r="O14">
            <v>176203.99791844242</v>
          </cell>
        </row>
        <row r="15">
          <cell r="A15" t="str">
            <v>I</v>
          </cell>
          <cell r="C15">
            <v>235621</v>
          </cell>
          <cell r="D15">
            <v>4.013715288535491</v>
          </cell>
          <cell r="E15">
            <v>2.3849597871157022</v>
          </cell>
          <cell r="F15">
            <v>197578.91878907228</v>
          </cell>
          <cell r="G15">
            <v>77816.659079623627</v>
          </cell>
          <cell r="H15">
            <v>61030.209247053528</v>
          </cell>
          <cell r="I15">
            <v>37908.688992067771</v>
          </cell>
          <cell r="J15">
            <v>43900.230123800509</v>
          </cell>
          <cell r="K15">
            <v>23378.112705007898</v>
          </cell>
          <cell r="L15">
            <v>33916.428955823125</v>
          </cell>
          <cell r="M15">
            <v>20121.214136261198</v>
          </cell>
          <cell r="N15">
            <v>5243.2656469499743</v>
          </cell>
          <cell r="O15">
            <v>124093.40826581672</v>
          </cell>
        </row>
        <row r="16">
          <cell r="A16" t="str">
            <v>J</v>
          </cell>
          <cell r="C16">
            <v>57652</v>
          </cell>
          <cell r="D16">
            <v>3.7442197437498672</v>
          </cell>
          <cell r="E16">
            <v>2.5359196558662425</v>
          </cell>
          <cell r="F16">
            <v>303755.57132449874</v>
          </cell>
          <cell r="G16">
            <v>138320.85271976687</v>
          </cell>
          <cell r="H16">
            <v>27407.049764101852</v>
          </cell>
          <cell r="I16">
            <v>122643.59121973219</v>
          </cell>
          <cell r="J16">
            <v>85839.91103517657</v>
          </cell>
          <cell r="K16">
            <v>30781.930889214607</v>
          </cell>
          <cell r="L16">
            <v>52480.941684590303</v>
          </cell>
          <cell r="M16">
            <v>37321.992350655659</v>
          </cell>
          <cell r="N16">
            <v>4868.8059043918684</v>
          </cell>
          <cell r="O16">
            <v>87093.417973357384</v>
          </cell>
        </row>
        <row r="17">
          <cell r="A17" t="str">
            <v>KL</v>
          </cell>
          <cell r="C17">
            <v>233005</v>
          </cell>
          <cell r="D17">
            <v>1.671564015078367</v>
          </cell>
          <cell r="E17">
            <v>0.36579661380657247</v>
          </cell>
          <cell r="F17">
            <v>164611.98881569065</v>
          </cell>
          <cell r="G17">
            <v>79625.368004978431</v>
          </cell>
          <cell r="H17">
            <v>35812.316031844814</v>
          </cell>
          <cell r="I17">
            <v>46038.627364219654</v>
          </cell>
          <cell r="J17">
            <v>10117.13869230274</v>
          </cell>
          <cell r="K17">
            <v>28782.710700056443</v>
          </cell>
          <cell r="L17">
            <v>69508.229312675699</v>
          </cell>
          <cell r="M17">
            <v>54483.151992446517</v>
          </cell>
          <cell r="N17">
            <v>18102.08068067209</v>
          </cell>
          <cell r="O17">
            <v>67571.565683139852</v>
          </cell>
        </row>
        <row r="18">
          <cell r="A18" t="str">
            <v>MN</v>
          </cell>
          <cell r="C18">
            <v>157268</v>
          </cell>
          <cell r="D18">
            <v>3.6665776678451256</v>
          </cell>
          <cell r="E18">
            <v>2.4349274486863277</v>
          </cell>
          <cell r="F18">
            <v>269969.35473840835</v>
          </cell>
          <cell r="G18">
            <v>102828.45436452425</v>
          </cell>
          <cell r="H18">
            <v>26604.643894498564</v>
          </cell>
          <cell r="I18">
            <v>119330.44442607524</v>
          </cell>
          <cell r="J18">
            <v>58576.732030673753</v>
          </cell>
          <cell r="K18">
            <v>25892.912273687802</v>
          </cell>
          <cell r="L18">
            <v>44251.722333850499</v>
          </cell>
          <cell r="M18">
            <v>34175.555866419105</v>
          </cell>
          <cell r="N18">
            <v>4990.6850598977544</v>
          </cell>
          <cell r="O18">
            <v>77017.864053717218</v>
          </cell>
        </row>
        <row r="19">
          <cell r="A19" t="str">
            <v>PS</v>
          </cell>
          <cell r="C19">
            <v>172918</v>
          </cell>
          <cell r="D19">
            <v>2.5662066798520882</v>
          </cell>
          <cell r="E19">
            <v>1.2640798528782506</v>
          </cell>
          <cell r="F19">
            <v>107650.51593240727</v>
          </cell>
          <cell r="G19">
            <v>44304.162256098265</v>
          </cell>
          <cell r="H19">
            <v>18868.708613331175</v>
          </cell>
          <cell r="I19">
            <v>31373.470754924299</v>
          </cell>
          <cell r="J19">
            <v>22857.864085867288</v>
          </cell>
          <cell r="K19">
            <v>16423.649445594659</v>
          </cell>
          <cell r="L19">
            <v>21446.298170230977</v>
          </cell>
          <cell r="M19">
            <v>14256.502590823397</v>
          </cell>
          <cell r="N19">
            <v>1946.0193502122393</v>
          </cell>
          <cell r="O19">
            <v>63321.922969268671</v>
          </cell>
        </row>
        <row r="20">
          <cell r="A20" t="str">
            <v>BD</v>
          </cell>
          <cell r="B20">
            <v>1</v>
          </cell>
          <cell r="C20">
            <v>1576</v>
          </cell>
          <cell r="D20">
            <v>1.3627093908629442</v>
          </cell>
          <cell r="E20">
            <v>0.23628172588832483</v>
          </cell>
          <cell r="F20">
            <v>210457.72842639594</v>
          </cell>
          <cell r="G20">
            <v>54388.636421319796</v>
          </cell>
          <cell r="H20">
            <v>79545.329949238585</v>
          </cell>
          <cell r="I20">
            <v>67076.274746192896</v>
          </cell>
          <cell r="J20">
            <v>8221.7766497461926</v>
          </cell>
          <cell r="K20">
            <v>25012.736622250428</v>
          </cell>
          <cell r="L20">
            <v>46166.859771573603</v>
          </cell>
          <cell r="M20">
            <v>26263.007614213198</v>
          </cell>
          <cell r="N20">
            <v>6370.5628172588831</v>
          </cell>
          <cell r="O20">
            <v>139163.64403553298</v>
          </cell>
        </row>
        <row r="21">
          <cell r="A21" t="str">
            <v>BD</v>
          </cell>
          <cell r="B21">
            <v>2</v>
          </cell>
          <cell r="C21">
            <v>1975</v>
          </cell>
          <cell r="D21">
            <v>5.293134177215185</v>
          </cell>
          <cell r="E21">
            <v>3.7295898734177184</v>
          </cell>
          <cell r="F21">
            <v>791738.79037974682</v>
          </cell>
          <cell r="G21">
            <v>225677.97518987342</v>
          </cell>
          <cell r="H21">
            <v>273468.76506329112</v>
          </cell>
          <cell r="I21">
            <v>230586.65924050633</v>
          </cell>
          <cell r="J21">
            <v>107810.23139240507</v>
          </cell>
          <cell r="K21">
            <v>41243.362172995767</v>
          </cell>
          <cell r="L21">
            <v>117867.74379746836</v>
          </cell>
          <cell r="M21">
            <v>65706.174683544305</v>
          </cell>
          <cell r="N21">
            <v>18354.290632911394</v>
          </cell>
          <cell r="O21">
            <v>554113.1589873418</v>
          </cell>
        </row>
        <row r="22">
          <cell r="A22" t="str">
            <v>BD</v>
          </cell>
          <cell r="B22">
            <v>3</v>
          </cell>
          <cell r="C22">
            <v>815</v>
          </cell>
          <cell r="D22">
            <v>13.360519427402863</v>
          </cell>
          <cell r="E22">
            <v>11.845386503067486</v>
          </cell>
          <cell r="F22">
            <v>2305741.16196319</v>
          </cell>
          <cell r="G22">
            <v>714167.01349693246</v>
          </cell>
          <cell r="H22">
            <v>738454.5435582822</v>
          </cell>
          <cell r="I22">
            <v>683298.1865030675</v>
          </cell>
          <cell r="J22">
            <v>387497.16073619633</v>
          </cell>
          <cell r="K22">
            <v>47546.655010224953</v>
          </cell>
          <cell r="L22">
            <v>326669.85276073619</v>
          </cell>
          <cell r="M22">
            <v>182215.92024539877</v>
          </cell>
          <cell r="N22">
            <v>44959.195092024536</v>
          </cell>
          <cell r="O22">
            <v>1795700.6883435582</v>
          </cell>
        </row>
        <row r="23">
          <cell r="A23" t="str">
            <v>BD</v>
          </cell>
          <cell r="B23">
            <v>4</v>
          </cell>
          <cell r="C23">
            <v>245</v>
          </cell>
          <cell r="D23">
            <v>31.533346938775505</v>
          </cell>
          <cell r="E23">
            <v>30.074163265306122</v>
          </cell>
          <cell r="F23">
            <v>3650918.2326530614</v>
          </cell>
          <cell r="G23">
            <v>1343587.9551020409</v>
          </cell>
          <cell r="H23">
            <v>852004.48163265304</v>
          </cell>
          <cell r="I23">
            <v>1200375.7306122449</v>
          </cell>
          <cell r="J23">
            <v>999493.41632653063</v>
          </cell>
          <cell r="K23">
            <v>48709.651020408164</v>
          </cell>
          <cell r="L23">
            <v>344094.53877551021</v>
          </cell>
          <cell r="M23">
            <v>95158.583673469388</v>
          </cell>
          <cell r="N23">
            <v>82297.783673469385</v>
          </cell>
          <cell r="O23">
            <v>3323366.6285714284</v>
          </cell>
        </row>
        <row r="24">
          <cell r="A24" t="str">
            <v>D1</v>
          </cell>
          <cell r="B24">
            <v>1</v>
          </cell>
          <cell r="C24">
            <v>93128</v>
          </cell>
          <cell r="D24">
            <v>1.3791885362082228</v>
          </cell>
          <cell r="E24">
            <v>0.17082746327635109</v>
          </cell>
          <cell r="F24">
            <v>78666.866849926984</v>
          </cell>
          <cell r="G24">
            <v>25726.851902757495</v>
          </cell>
          <cell r="H24">
            <v>33009.459367751908</v>
          </cell>
          <cell r="I24">
            <v>14083.842303066747</v>
          </cell>
          <cell r="J24">
            <v>3645.6894596684133</v>
          </cell>
          <cell r="K24">
            <v>18089.419336826737</v>
          </cell>
          <cell r="L24">
            <v>22081.162443089081</v>
          </cell>
          <cell r="M24">
            <v>18145.298245425649</v>
          </cell>
          <cell r="N24">
            <v>1269.2141998110128</v>
          </cell>
          <cell r="O24">
            <v>44723.614519800707</v>
          </cell>
        </row>
        <row r="25">
          <cell r="A25" t="str">
            <v>D1</v>
          </cell>
          <cell r="B25">
            <v>2</v>
          </cell>
          <cell r="C25">
            <v>69026</v>
          </cell>
          <cell r="D25">
            <v>4.8717181931445799</v>
          </cell>
          <cell r="E25">
            <v>3.0571302118041874</v>
          </cell>
          <cell r="F25">
            <v>362314.43318459712</v>
          </cell>
          <cell r="G25">
            <v>113534.32773157941</v>
          </cell>
          <cell r="H25">
            <v>165286.24277808363</v>
          </cell>
          <cell r="I25">
            <v>62700.192681018743</v>
          </cell>
          <cell r="J25">
            <v>62696.330889809637</v>
          </cell>
          <cell r="K25">
            <v>34529.749740436018</v>
          </cell>
          <cell r="L25">
            <v>50837.996841769767</v>
          </cell>
          <cell r="M25">
            <v>37703.716527105731</v>
          </cell>
          <cell r="N25">
            <v>7016.3871874366178</v>
          </cell>
          <cell r="O25">
            <v>166570.45261205922</v>
          </cell>
        </row>
        <row r="26">
          <cell r="A26" t="str">
            <v>D1</v>
          </cell>
          <cell r="B26">
            <v>3</v>
          </cell>
          <cell r="C26">
            <v>18752</v>
          </cell>
          <cell r="D26">
            <v>13.32872066979518</v>
          </cell>
          <cell r="E26">
            <v>11.56548208191125</v>
          </cell>
          <cell r="F26">
            <v>1346326.1390251706</v>
          </cell>
          <cell r="G26">
            <v>403837.78599616041</v>
          </cell>
          <cell r="H26">
            <v>631658.87153370306</v>
          </cell>
          <cell r="I26">
            <v>250020.62729308874</v>
          </cell>
          <cell r="J26">
            <v>285449.99989334471</v>
          </cell>
          <cell r="K26">
            <v>41895.839917075515</v>
          </cell>
          <cell r="L26">
            <v>118387.78610281571</v>
          </cell>
          <cell r="M26">
            <v>75213.568686006824</v>
          </cell>
          <cell r="N26">
            <v>26333.420808447099</v>
          </cell>
          <cell r="O26">
            <v>586065.21043088741</v>
          </cell>
        </row>
        <row r="27">
          <cell r="A27" t="str">
            <v>D1</v>
          </cell>
          <cell r="B27">
            <v>4</v>
          </cell>
          <cell r="C27">
            <v>7267</v>
          </cell>
          <cell r="D27">
            <v>31.376397412962572</v>
          </cell>
          <cell r="E27">
            <v>29.856203385165671</v>
          </cell>
          <cell r="F27">
            <v>3127838.5500206412</v>
          </cell>
          <cell r="G27">
            <v>1034086.1564607128</v>
          </cell>
          <cell r="H27">
            <v>1344188.060410073</v>
          </cell>
          <cell r="I27">
            <v>628878.13100316504</v>
          </cell>
          <cell r="J27">
            <v>823120.10086693265</v>
          </cell>
          <cell r="K27">
            <v>41381.587547589574</v>
          </cell>
          <cell r="L27">
            <v>210966.0555937801</v>
          </cell>
          <cell r="M27">
            <v>95881.433466354749</v>
          </cell>
          <cell r="N27">
            <v>55516.931195816709</v>
          </cell>
          <cell r="O27">
            <v>3187841.4717214806</v>
          </cell>
        </row>
        <row r="28">
          <cell r="A28" t="str">
            <v>D2</v>
          </cell>
          <cell r="B28">
            <v>1</v>
          </cell>
          <cell r="C28">
            <v>34114</v>
          </cell>
          <cell r="D28">
            <v>1.3139501866291421</v>
          </cell>
          <cell r="E28">
            <v>0.14372193234449235</v>
          </cell>
          <cell r="F28">
            <v>113837.04449786012</v>
          </cell>
          <cell r="G28">
            <v>40024.799818256433</v>
          </cell>
          <cell r="H28">
            <v>40152.997449727387</v>
          </cell>
          <cell r="I28">
            <v>27702.942955971157</v>
          </cell>
          <cell r="J28">
            <v>4724.4300873541652</v>
          </cell>
          <cell r="K28">
            <v>23922.732272673973</v>
          </cell>
          <cell r="L28">
            <v>35300.369730902268</v>
          </cell>
          <cell r="M28">
            <v>30829.509644134374</v>
          </cell>
          <cell r="N28">
            <v>2054.9594301459811</v>
          </cell>
          <cell r="O28">
            <v>42023.794102128159</v>
          </cell>
        </row>
        <row r="29">
          <cell r="A29" t="str">
            <v>D2</v>
          </cell>
          <cell r="B29">
            <v>2</v>
          </cell>
          <cell r="C29">
            <v>26363</v>
          </cell>
          <cell r="D29">
            <v>5.267183932025973</v>
          </cell>
          <cell r="E29">
            <v>3.6062481508174558</v>
          </cell>
          <cell r="F29">
            <v>565907.98164093611</v>
          </cell>
          <cell r="G29">
            <v>189931.74964912946</v>
          </cell>
          <cell r="H29">
            <v>224360.09976102872</v>
          </cell>
          <cell r="I29">
            <v>120232.40864089823</v>
          </cell>
          <cell r="J29">
            <v>104273.74441452035</v>
          </cell>
          <cell r="K29">
            <v>43434.283753113588</v>
          </cell>
          <cell r="L29">
            <v>85658.005234609111</v>
          </cell>
          <cell r="M29">
            <v>67061.108106057727</v>
          </cell>
          <cell r="N29">
            <v>10895.304252171603</v>
          </cell>
          <cell r="O29">
            <v>223170.55293403633</v>
          </cell>
        </row>
        <row r="30">
          <cell r="A30" t="str">
            <v>D2</v>
          </cell>
          <cell r="B30">
            <v>3</v>
          </cell>
          <cell r="C30">
            <v>11727</v>
          </cell>
          <cell r="D30">
            <v>13.487305363690639</v>
          </cell>
          <cell r="E30">
            <v>11.845474545919686</v>
          </cell>
          <cell r="F30">
            <v>1702231.3361473524</v>
          </cell>
          <cell r="G30">
            <v>572974.16159290529</v>
          </cell>
          <cell r="H30">
            <v>713238.00920951646</v>
          </cell>
          <cell r="I30">
            <v>341512.85827577388</v>
          </cell>
          <cell r="J30">
            <v>385363.1258633922</v>
          </cell>
          <cell r="K30">
            <v>51387.847694778415</v>
          </cell>
          <cell r="L30">
            <v>187611.0357295131</v>
          </cell>
          <cell r="M30">
            <v>134546.66905431909</v>
          </cell>
          <cell r="N30">
            <v>29148.529291378869</v>
          </cell>
          <cell r="O30">
            <v>666217.14829027036</v>
          </cell>
        </row>
        <row r="31">
          <cell r="A31" t="str">
            <v>D2</v>
          </cell>
          <cell r="B31">
            <v>4</v>
          </cell>
          <cell r="C31">
            <v>5046</v>
          </cell>
          <cell r="D31">
            <v>31.179225128814913</v>
          </cell>
          <cell r="E31">
            <v>29.713361078081636</v>
          </cell>
          <cell r="F31">
            <v>3660791.3555291318</v>
          </cell>
          <cell r="G31">
            <v>1363241.520214031</v>
          </cell>
          <cell r="H31">
            <v>1475373.5182322632</v>
          </cell>
          <cell r="I31">
            <v>705477.01981767733</v>
          </cell>
          <cell r="J31">
            <v>1036541.8331351565</v>
          </cell>
          <cell r="K31">
            <v>51081.504186484344</v>
          </cell>
          <cell r="L31">
            <v>326699.68707887438</v>
          </cell>
          <cell r="M31">
            <v>199465.41260404279</v>
          </cell>
          <cell r="N31">
            <v>60347.531708283786</v>
          </cell>
          <cell r="O31">
            <v>1603465.6793499801</v>
          </cell>
        </row>
        <row r="32">
          <cell r="A32" t="str">
            <v>D3</v>
          </cell>
          <cell r="B32">
            <v>1</v>
          </cell>
          <cell r="C32">
            <v>2268</v>
          </cell>
          <cell r="D32">
            <v>1.3159200470311587</v>
          </cell>
          <cell r="E32">
            <v>0.15954144620811297</v>
          </cell>
          <cell r="F32">
            <v>140746.11155202822</v>
          </cell>
          <cell r="G32">
            <v>37954.828483245146</v>
          </cell>
          <cell r="H32">
            <v>60545.393298059964</v>
          </cell>
          <cell r="I32">
            <v>34538.823633156964</v>
          </cell>
          <cell r="J32">
            <v>5879.0229276895943</v>
          </cell>
          <cell r="K32">
            <v>24994.732712375073</v>
          </cell>
          <cell r="L32">
            <v>32075.805555555555</v>
          </cell>
          <cell r="M32">
            <v>25430.673721340387</v>
          </cell>
          <cell r="N32">
            <v>2618.1221340388006</v>
          </cell>
          <cell r="O32">
            <v>43753.7905643739</v>
          </cell>
        </row>
        <row r="33">
          <cell r="A33" t="str">
            <v>D3</v>
          </cell>
          <cell r="B33">
            <v>2</v>
          </cell>
          <cell r="C33">
            <v>1822</v>
          </cell>
          <cell r="D33">
            <v>5.2666520307354538</v>
          </cell>
          <cell r="E33">
            <v>3.7335839736553225</v>
          </cell>
          <cell r="F33">
            <v>606484.94291986828</v>
          </cell>
          <cell r="G33">
            <v>185265.13007683863</v>
          </cell>
          <cell r="H33">
            <v>258331.47749725575</v>
          </cell>
          <cell r="I33">
            <v>141951.22832052689</v>
          </cell>
          <cell r="J33">
            <v>107831.40944017563</v>
          </cell>
          <cell r="K33">
            <v>39003.121272411277</v>
          </cell>
          <cell r="L33">
            <v>77433.720636663013</v>
          </cell>
          <cell r="M33">
            <v>54003.669045005488</v>
          </cell>
          <cell r="N33">
            <v>12790.316684961581</v>
          </cell>
          <cell r="O33">
            <v>161779.82930845226</v>
          </cell>
        </row>
        <row r="34">
          <cell r="A34" t="str">
            <v>D3</v>
          </cell>
          <cell r="B34">
            <v>3</v>
          </cell>
          <cell r="C34">
            <v>846</v>
          </cell>
          <cell r="D34">
            <v>13.522742316784869</v>
          </cell>
          <cell r="E34">
            <v>12.02628841607565</v>
          </cell>
          <cell r="F34">
            <v>1719512.7943262411</v>
          </cell>
          <cell r="G34">
            <v>572549.55437352241</v>
          </cell>
          <cell r="H34">
            <v>721658.69030732859</v>
          </cell>
          <cell r="I34">
            <v>370581.73758865247</v>
          </cell>
          <cell r="J34">
            <v>387560.89716312056</v>
          </cell>
          <cell r="K34">
            <v>45302.667257683213</v>
          </cell>
          <cell r="L34">
            <v>184988.6572104019</v>
          </cell>
          <cell r="M34">
            <v>121367.08747044917</v>
          </cell>
          <cell r="N34">
            <v>28847.781323877069</v>
          </cell>
          <cell r="O34">
            <v>522517.56264775415</v>
          </cell>
        </row>
        <row r="35">
          <cell r="A35" t="str">
            <v>D3</v>
          </cell>
          <cell r="B35">
            <v>4</v>
          </cell>
          <cell r="C35">
            <v>512</v>
          </cell>
          <cell r="D35">
            <v>32.627675781249991</v>
          </cell>
          <cell r="E35">
            <v>31.196035156249998</v>
          </cell>
          <cell r="F35">
            <v>3869125.142578125</v>
          </cell>
          <cell r="G35">
            <v>1454319.287109375</v>
          </cell>
          <cell r="H35">
            <v>1502229.734375</v>
          </cell>
          <cell r="I35">
            <v>854250.728515625</v>
          </cell>
          <cell r="J35">
            <v>1103324.1328125</v>
          </cell>
          <cell r="K35">
            <v>50003.294921875</v>
          </cell>
          <cell r="L35">
            <v>350995.154296875</v>
          </cell>
          <cell r="M35">
            <v>159738.1796875</v>
          </cell>
          <cell r="N35">
            <v>72200.287109375</v>
          </cell>
          <cell r="O35">
            <v>1777384.087890625</v>
          </cell>
        </row>
        <row r="36">
          <cell r="A36" t="str">
            <v>D4</v>
          </cell>
          <cell r="B36">
            <v>1</v>
          </cell>
          <cell r="C36">
            <v>33219</v>
          </cell>
          <cell r="D36">
            <v>1.3949638259229087</v>
          </cell>
          <cell r="E36">
            <v>0.19971161082513059</v>
          </cell>
          <cell r="F36">
            <v>107858.19669466269</v>
          </cell>
          <cell r="G36">
            <v>31465.653361028326</v>
          </cell>
          <cell r="H36">
            <v>47387.456395436348</v>
          </cell>
          <cell r="I36">
            <v>21763.26864144014</v>
          </cell>
          <cell r="J36">
            <v>5446.1794756013123</v>
          </cell>
          <cell r="K36">
            <v>21119.595610443801</v>
          </cell>
          <cell r="L36">
            <v>26019.473885427014</v>
          </cell>
          <cell r="M36">
            <v>20669.678918691112</v>
          </cell>
          <cell r="N36">
            <v>1724.9134230410307</v>
          </cell>
          <cell r="O36">
            <v>56384.837803666574</v>
          </cell>
        </row>
        <row r="37">
          <cell r="A37" t="str">
            <v>D4</v>
          </cell>
          <cell r="B37">
            <v>2</v>
          </cell>
          <cell r="C37">
            <v>31721</v>
          </cell>
          <cell r="D37">
            <v>5.0564481994052271</v>
          </cell>
          <cell r="E37">
            <v>3.3659723842249853</v>
          </cell>
          <cell r="F37">
            <v>508885.57788216008</v>
          </cell>
          <cell r="G37">
            <v>151782.97698685413</v>
          </cell>
          <cell r="H37">
            <v>234625.35563191577</v>
          </cell>
          <cell r="I37">
            <v>95227.380189779637</v>
          </cell>
          <cell r="J37">
            <v>84718.087954352013</v>
          </cell>
          <cell r="K37">
            <v>38991.555164559766</v>
          </cell>
          <cell r="L37">
            <v>67064.889032502135</v>
          </cell>
          <cell r="M37">
            <v>47934.316099744647</v>
          </cell>
          <cell r="N37">
            <v>10262.872166703446</v>
          </cell>
          <cell r="O37">
            <v>243476.85501718105</v>
          </cell>
        </row>
        <row r="38">
          <cell r="A38" t="str">
            <v>D4</v>
          </cell>
          <cell r="B38">
            <v>3</v>
          </cell>
          <cell r="C38">
            <v>11062</v>
          </cell>
          <cell r="D38">
            <v>13.414247272946444</v>
          </cell>
          <cell r="E38">
            <v>11.731926414753223</v>
          </cell>
          <cell r="F38">
            <v>1817058.8534623033</v>
          </cell>
          <cell r="G38">
            <v>527121.37642379315</v>
          </cell>
          <cell r="H38">
            <v>854207.94612185867</v>
          </cell>
          <cell r="I38">
            <v>347449.20954619418</v>
          </cell>
          <cell r="J38">
            <v>351087.86223106127</v>
          </cell>
          <cell r="K38">
            <v>48419.862366660644</v>
          </cell>
          <cell r="L38">
            <v>176033.51419273188</v>
          </cell>
          <cell r="M38">
            <v>111223.36602784306</v>
          </cell>
          <cell r="N38">
            <v>35270.835020791899</v>
          </cell>
          <cell r="O38">
            <v>913255.56138130534</v>
          </cell>
        </row>
        <row r="39">
          <cell r="A39" t="str">
            <v>D4</v>
          </cell>
          <cell r="B39">
            <v>4</v>
          </cell>
          <cell r="C39">
            <v>4251</v>
          </cell>
          <cell r="D39">
            <v>30.558164353485463</v>
          </cell>
          <cell r="E39">
            <v>29.043657962832285</v>
          </cell>
          <cell r="F39">
            <v>3867466.1065631616</v>
          </cell>
          <cell r="G39">
            <v>1255645.7085391672</v>
          </cell>
          <cell r="H39">
            <v>1683950.9971771347</v>
          </cell>
          <cell r="I39">
            <v>787163.4660079981</v>
          </cell>
          <cell r="J39">
            <v>939902.03458009881</v>
          </cell>
          <cell r="K39">
            <v>48880.603269818865</v>
          </cell>
          <cell r="L39">
            <v>315743.67395906843</v>
          </cell>
          <cell r="M39">
            <v>158378.29216654904</v>
          </cell>
          <cell r="N39">
            <v>73316.831804281348</v>
          </cell>
          <cell r="O39">
            <v>2249893.3749705954</v>
          </cell>
        </row>
        <row r="40">
          <cell r="A40" t="str">
            <v>F</v>
          </cell>
          <cell r="B40">
            <v>1</v>
          </cell>
          <cell r="C40">
            <v>337684</v>
          </cell>
          <cell r="D40">
            <v>1.2685400946841461</v>
          </cell>
          <cell r="E40">
            <v>0.16173955532390275</v>
          </cell>
          <cell r="F40">
            <v>115679.77712299072</v>
          </cell>
          <cell r="G40">
            <v>36088.255211973323</v>
          </cell>
          <cell r="H40">
            <v>50913.279412113101</v>
          </cell>
          <cell r="I40">
            <v>34440.204706175005</v>
          </cell>
          <cell r="J40">
            <v>3997.7027901825377</v>
          </cell>
          <cell r="K40">
            <v>19822.995762803846</v>
          </cell>
          <cell r="L40">
            <v>32090.552421790788</v>
          </cell>
          <cell r="M40">
            <v>29152.665568993496</v>
          </cell>
          <cell r="N40">
            <v>6117.7673771928785</v>
          </cell>
          <cell r="O40">
            <v>24625.616955496855</v>
          </cell>
        </row>
        <row r="41">
          <cell r="A41" t="str">
            <v>F</v>
          </cell>
          <cell r="B41">
            <v>2</v>
          </cell>
          <cell r="C41">
            <v>133927</v>
          </cell>
          <cell r="D41">
            <v>4.6105951998725665</v>
          </cell>
          <cell r="E41">
            <v>3.0394420094529342</v>
          </cell>
          <cell r="F41">
            <v>391408.85125478805</v>
          </cell>
          <cell r="G41">
            <v>134926.35998715719</v>
          </cell>
          <cell r="H41">
            <v>140762.51781194232</v>
          </cell>
          <cell r="I41">
            <v>108320.10918634779</v>
          </cell>
          <cell r="J41">
            <v>75865.714195046559</v>
          </cell>
          <cell r="K41">
            <v>36956.625144357269</v>
          </cell>
          <cell r="L41">
            <v>59060.645792110627</v>
          </cell>
          <cell r="M41">
            <v>49240.269467695085</v>
          </cell>
          <cell r="N41">
            <v>9675.4163387517074</v>
          </cell>
          <cell r="O41">
            <v>95215.61657470114</v>
          </cell>
        </row>
        <row r="42">
          <cell r="A42" t="str">
            <v>F</v>
          </cell>
          <cell r="B42">
            <v>3</v>
          </cell>
          <cell r="C42">
            <v>22016</v>
          </cell>
          <cell r="D42">
            <v>12.891374606346938</v>
          </cell>
          <cell r="E42">
            <v>11.335990643168556</v>
          </cell>
          <cell r="F42">
            <v>1458067.9081577035</v>
          </cell>
          <cell r="G42">
            <v>473799.27003088663</v>
          </cell>
          <cell r="H42">
            <v>526664.8931686047</v>
          </cell>
          <cell r="I42">
            <v>429156.59093386628</v>
          </cell>
          <cell r="J42">
            <v>333680.68332122092</v>
          </cell>
          <cell r="K42">
            <v>44925.252081819293</v>
          </cell>
          <cell r="L42">
            <v>140118.58670966569</v>
          </cell>
          <cell r="M42">
            <v>108063.05332485466</v>
          </cell>
          <cell r="N42">
            <v>34124.164244186046</v>
          </cell>
          <cell r="O42">
            <v>338703.10996547964</v>
          </cell>
        </row>
        <row r="43">
          <cell r="A43" t="str">
            <v>F</v>
          </cell>
          <cell r="B43">
            <v>4</v>
          </cell>
          <cell r="C43">
            <v>5625</v>
          </cell>
          <cell r="D43">
            <v>30.059664000000009</v>
          </cell>
          <cell r="E43">
            <v>28.65788622222227</v>
          </cell>
          <cell r="F43">
            <v>3232890.5838222224</v>
          </cell>
          <cell r="G43">
            <v>1148826.9137777777</v>
          </cell>
          <cell r="H43">
            <v>1066237.2145777778</v>
          </cell>
          <cell r="I43">
            <v>938263.80799999996</v>
          </cell>
          <cell r="J43">
            <v>900284.91040000005</v>
          </cell>
          <cell r="K43">
            <v>44454.776637037037</v>
          </cell>
          <cell r="L43">
            <v>248542.00337777779</v>
          </cell>
          <cell r="M43">
            <v>172963.16782222223</v>
          </cell>
          <cell r="N43">
            <v>67710.846933333334</v>
          </cell>
          <cell r="O43">
            <v>811792.33937777777</v>
          </cell>
        </row>
        <row r="44">
          <cell r="A44" t="str">
            <v>G</v>
          </cell>
          <cell r="B44">
            <v>1</v>
          </cell>
          <cell r="C44">
            <v>773540</v>
          </cell>
          <cell r="D44">
            <v>1.2713441407900372</v>
          </cell>
          <cell r="E44">
            <v>0.10762711689117178</v>
          </cell>
          <cell r="F44">
            <v>138377.49585671071</v>
          </cell>
          <cell r="G44">
            <v>25984.92878971999</v>
          </cell>
          <cell r="H44">
            <v>92641.159433254899</v>
          </cell>
          <cell r="I44">
            <v>13647.089280450915</v>
          </cell>
          <cell r="J44">
            <v>2542.994130878817</v>
          </cell>
          <cell r="K44">
            <v>19051.714723112724</v>
          </cell>
          <cell r="L44">
            <v>23441.934658841172</v>
          </cell>
          <cell r="M44">
            <v>20344.181345502497</v>
          </cell>
          <cell r="N44">
            <v>1282.542239573907</v>
          </cell>
          <cell r="O44">
            <v>24851.577233239394</v>
          </cell>
        </row>
        <row r="45">
          <cell r="A45" t="str">
            <v>G</v>
          </cell>
          <cell r="B45">
            <v>2</v>
          </cell>
          <cell r="C45">
            <v>212822</v>
          </cell>
          <cell r="D45">
            <v>4.3733717222213837</v>
          </cell>
          <cell r="E45">
            <v>2.5055588707935437</v>
          </cell>
          <cell r="F45">
            <v>794278.35901833454</v>
          </cell>
          <cell r="G45">
            <v>121595.12453129845</v>
          </cell>
          <cell r="H45">
            <v>579083.95689825295</v>
          </cell>
          <cell r="I45">
            <v>71651.014133877135</v>
          </cell>
          <cell r="J45">
            <v>61985.605806730506</v>
          </cell>
          <cell r="K45">
            <v>40310.519187787606</v>
          </cell>
          <cell r="L45">
            <v>59609.518724567948</v>
          </cell>
          <cell r="M45">
            <v>46735.022765503563</v>
          </cell>
          <cell r="N45">
            <v>10028.894540977906</v>
          </cell>
          <cell r="O45">
            <v>112028.75311293005</v>
          </cell>
        </row>
        <row r="46">
          <cell r="A46" t="str">
            <v>G</v>
          </cell>
          <cell r="B46">
            <v>3</v>
          </cell>
          <cell r="C46">
            <v>22624</v>
          </cell>
          <cell r="D46">
            <v>12.757644536775103</v>
          </cell>
          <cell r="E46">
            <v>10.999334777227721</v>
          </cell>
          <cell r="F46">
            <v>2789581.8211191655</v>
          </cell>
          <cell r="G46">
            <v>481413.81992574257</v>
          </cell>
          <cell r="H46">
            <v>1947391.4123497172</v>
          </cell>
          <cell r="I46">
            <v>293677.68555516266</v>
          </cell>
          <cell r="J46">
            <v>321539.0156471004</v>
          </cell>
          <cell r="K46">
            <v>48584.844503256136</v>
          </cell>
          <cell r="L46">
            <v>159874.80427864214</v>
          </cell>
          <cell r="M46">
            <v>111697.27939356436</v>
          </cell>
          <cell r="N46">
            <v>37894.93246110325</v>
          </cell>
          <cell r="O46">
            <v>420431.47197666194</v>
          </cell>
        </row>
        <row r="47">
          <cell r="A47" t="str">
            <v>G</v>
          </cell>
          <cell r="B47">
            <v>4</v>
          </cell>
          <cell r="C47">
            <v>3852</v>
          </cell>
          <cell r="D47">
            <v>27.85544219453098</v>
          </cell>
          <cell r="E47">
            <v>26.223281412253382</v>
          </cell>
          <cell r="F47">
            <v>4503211.4473001035</v>
          </cell>
          <cell r="G47">
            <v>939633.69236760121</v>
          </cell>
          <cell r="H47">
            <v>2905333.0244029076</v>
          </cell>
          <cell r="I47">
            <v>505919.46053997922</v>
          </cell>
          <cell r="J47">
            <v>742418.11967808928</v>
          </cell>
          <cell r="K47">
            <v>45809.683562651437</v>
          </cell>
          <cell r="L47">
            <v>197215.57268951193</v>
          </cell>
          <cell r="M47">
            <v>96783.695223260642</v>
          </cell>
          <cell r="N47">
            <v>54951.984683281415</v>
          </cell>
          <cell r="O47">
            <v>868112.16251298029</v>
          </cell>
        </row>
        <row r="48">
          <cell r="A48" t="str">
            <v>H</v>
          </cell>
          <cell r="B48">
            <v>1</v>
          </cell>
          <cell r="C48">
            <v>80917</v>
          </cell>
          <cell r="D48">
            <v>1.2003576092374448</v>
          </cell>
          <cell r="E48">
            <v>8.8401324814316146E-2</v>
          </cell>
          <cell r="F48">
            <v>88706.141503021616</v>
          </cell>
          <cell r="G48">
            <v>25531.596611342487</v>
          </cell>
          <cell r="H48">
            <v>2861.4852750349123</v>
          </cell>
          <cell r="I48">
            <v>47155.160287702216</v>
          </cell>
          <cell r="J48">
            <v>3226.6241333712323</v>
          </cell>
          <cell r="K48">
            <v>25547.713862146804</v>
          </cell>
          <cell r="L48">
            <v>22304.972477971256</v>
          </cell>
          <cell r="M48">
            <v>17248.927172287651</v>
          </cell>
          <cell r="N48">
            <v>947.9057305634168</v>
          </cell>
          <cell r="O48">
            <v>59062.594646366029</v>
          </cell>
        </row>
        <row r="49">
          <cell r="A49" t="str">
            <v>H</v>
          </cell>
          <cell r="B49">
            <v>2</v>
          </cell>
          <cell r="C49">
            <v>22675</v>
          </cell>
          <cell r="D49">
            <v>4.843889011392891</v>
          </cell>
          <cell r="E49">
            <v>3.1942712238147966</v>
          </cell>
          <cell r="F49">
            <v>551635.47378169792</v>
          </cell>
          <cell r="G49">
            <v>152450.09300992283</v>
          </cell>
          <cell r="H49">
            <v>25157.236030871005</v>
          </cell>
          <cell r="I49">
            <v>323549.45208379271</v>
          </cell>
          <cell r="J49">
            <v>100981.13278941566</v>
          </cell>
          <cell r="K49">
            <v>50604.601466372675</v>
          </cell>
          <cell r="L49">
            <v>51468.960220507164</v>
          </cell>
          <cell r="M49">
            <v>30686.932392502757</v>
          </cell>
          <cell r="N49">
            <v>7885.1940904079383</v>
          </cell>
          <cell r="O49">
            <v>288593.36983461963</v>
          </cell>
        </row>
        <row r="50">
          <cell r="A50" t="str">
            <v>H</v>
          </cell>
          <cell r="B50">
            <v>3</v>
          </cell>
          <cell r="C50">
            <v>5357</v>
          </cell>
          <cell r="D50">
            <v>13.106802314728389</v>
          </cell>
          <cell r="E50">
            <v>11.526533507560201</v>
          </cell>
          <cell r="F50">
            <v>1597121.4425984693</v>
          </cell>
          <cell r="G50">
            <v>498451.7771140564</v>
          </cell>
          <cell r="H50">
            <v>64877.981892850476</v>
          </cell>
          <cell r="I50">
            <v>902277.02146723913</v>
          </cell>
          <cell r="J50">
            <v>395341.32667537802</v>
          </cell>
          <cell r="K50">
            <v>53902.323758633574</v>
          </cell>
          <cell r="L50">
            <v>103110.45043867837</v>
          </cell>
          <cell r="M50">
            <v>46149.894530520811</v>
          </cell>
          <cell r="N50">
            <v>24113.235579615455</v>
          </cell>
          <cell r="O50">
            <v>796938.17677804746</v>
          </cell>
        </row>
        <row r="51">
          <cell r="A51" t="str">
            <v>H</v>
          </cell>
          <cell r="B51">
            <v>4</v>
          </cell>
          <cell r="C51">
            <v>2506</v>
          </cell>
          <cell r="D51">
            <v>41.341464485235413</v>
          </cell>
          <cell r="E51">
            <v>39.628475658419767</v>
          </cell>
          <cell r="F51">
            <v>2944129.1763766957</v>
          </cell>
          <cell r="G51">
            <v>1282262.8914604948</v>
          </cell>
          <cell r="H51">
            <v>110195.14924181963</v>
          </cell>
          <cell r="I51">
            <v>1336480.9042298484</v>
          </cell>
          <cell r="J51">
            <v>1164825.4744612928</v>
          </cell>
          <cell r="K51">
            <v>53468.824221867515</v>
          </cell>
          <cell r="L51">
            <v>117437.41699920192</v>
          </cell>
          <cell r="M51">
            <v>6584.1109337589787</v>
          </cell>
          <cell r="N51">
            <v>41309.98204309657</v>
          </cell>
          <cell r="O51">
            <v>1614763.0259377493</v>
          </cell>
        </row>
        <row r="52">
          <cell r="A52" t="str">
            <v>I</v>
          </cell>
          <cell r="B52">
            <v>1</v>
          </cell>
          <cell r="C52">
            <v>113202</v>
          </cell>
          <cell r="D52">
            <v>1.5039188648021924</v>
          </cell>
          <cell r="E52">
            <v>0.23545555732229878</v>
          </cell>
          <cell r="F52">
            <v>67627.942183000298</v>
          </cell>
          <cell r="G52">
            <v>22845.600837441034</v>
          </cell>
          <cell r="H52">
            <v>24898.145695305735</v>
          </cell>
          <cell r="I52">
            <v>11828.763361071358</v>
          </cell>
          <cell r="J52">
            <v>3878.6985477288385</v>
          </cell>
          <cell r="K52">
            <v>15621.573806116485</v>
          </cell>
          <cell r="L52">
            <v>18966.902289712198</v>
          </cell>
          <cell r="M52">
            <v>13650.15523577322</v>
          </cell>
          <cell r="N52">
            <v>1485.2864172011095</v>
          </cell>
          <cell r="O52">
            <v>43550.193238635358</v>
          </cell>
        </row>
        <row r="53">
          <cell r="A53" t="str">
            <v>I</v>
          </cell>
          <cell r="B53">
            <v>2</v>
          </cell>
          <cell r="C53">
            <v>105772</v>
          </cell>
          <cell r="D53">
            <v>4.5882377503814835</v>
          </cell>
          <cell r="E53">
            <v>2.6192305146918877</v>
          </cell>
          <cell r="F53">
            <v>204216.57852739855</v>
          </cell>
          <cell r="G53">
            <v>77720.353014030174</v>
          </cell>
          <cell r="H53">
            <v>68570.797309306814</v>
          </cell>
          <cell r="I53">
            <v>36610.446327950689</v>
          </cell>
          <cell r="J53">
            <v>42524.984060053699</v>
          </cell>
          <cell r="K53">
            <v>29287.219774609548</v>
          </cell>
          <cell r="L53">
            <v>35195.368953976475</v>
          </cell>
          <cell r="M53">
            <v>21915.234031690805</v>
          </cell>
          <cell r="N53">
            <v>4877.0147108875699</v>
          </cell>
          <cell r="O53">
            <v>118461.88564081231</v>
          </cell>
        </row>
        <row r="54">
          <cell r="A54" t="str">
            <v>I</v>
          </cell>
          <cell r="B54">
            <v>3</v>
          </cell>
          <cell r="C54">
            <v>13131</v>
          </cell>
          <cell r="D54">
            <v>12.760938999314575</v>
          </cell>
          <cell r="E54">
            <v>10.753037849364079</v>
          </cell>
          <cell r="F54">
            <v>734908.76635442849</v>
          </cell>
          <cell r="G54">
            <v>309109.21948061837</v>
          </cell>
          <cell r="H54">
            <v>199275.70154595995</v>
          </cell>
          <cell r="I54">
            <v>151675.67519610084</v>
          </cell>
          <cell r="J54">
            <v>214883.36745106999</v>
          </cell>
          <cell r="K54">
            <v>39475.188237757975</v>
          </cell>
          <cell r="L54">
            <v>94225.85202954839</v>
          </cell>
          <cell r="M54">
            <v>43628.891325870078</v>
          </cell>
          <cell r="N54">
            <v>22893.019724316502</v>
          </cell>
          <cell r="O54">
            <v>474717.8667275912</v>
          </cell>
        </row>
        <row r="55">
          <cell r="A55" t="str">
            <v>I</v>
          </cell>
          <cell r="B55">
            <v>4</v>
          </cell>
          <cell r="C55">
            <v>3516</v>
          </cell>
          <cell r="D55">
            <v>34.868604474781925</v>
          </cell>
          <cell r="E55">
            <v>33.291575654152417</v>
          </cell>
          <cell r="F55">
            <v>2175097.0301478952</v>
          </cell>
          <cell r="G55">
            <v>986780.71188850969</v>
          </cell>
          <cell r="H55">
            <v>481205.75483503984</v>
          </cell>
          <cell r="I55">
            <v>491760.55716723547</v>
          </cell>
          <cell r="J55">
            <v>735254.14590443682</v>
          </cell>
          <cell r="K55">
            <v>35228.779555365945</v>
          </cell>
          <cell r="L55">
            <v>251526.5659840728</v>
          </cell>
          <cell r="M55">
            <v>86702.678327645044</v>
          </cell>
          <cell r="N55">
            <v>71338.526734926054</v>
          </cell>
          <cell r="O55">
            <v>1577239.2201365188</v>
          </cell>
        </row>
        <row r="56">
          <cell r="A56" t="str">
            <v>J</v>
          </cell>
          <cell r="B56">
            <v>1</v>
          </cell>
          <cell r="C56">
            <v>35835</v>
          </cell>
          <cell r="D56">
            <v>1.2617238267987527</v>
          </cell>
          <cell r="E56">
            <v>0.16877466164364444</v>
          </cell>
          <cell r="F56">
            <v>97272.703641691085</v>
          </cell>
          <cell r="G56">
            <v>35973.980047439654</v>
          </cell>
          <cell r="H56">
            <v>11139.496079252127</v>
          </cell>
          <cell r="I56">
            <v>42851.283298451235</v>
          </cell>
          <cell r="J56">
            <v>6477.5886702944053</v>
          </cell>
          <cell r="K56">
            <v>25839.646725733703</v>
          </cell>
          <cell r="L56">
            <v>29496.39137714525</v>
          </cell>
          <cell r="M56">
            <v>24515.522143156133</v>
          </cell>
          <cell r="N56">
            <v>1505.9737686619228</v>
          </cell>
          <cell r="O56">
            <v>25391.691949211665</v>
          </cell>
        </row>
        <row r="57">
          <cell r="A57" t="str">
            <v>J</v>
          </cell>
          <cell r="B57">
            <v>2</v>
          </cell>
          <cell r="C57">
            <v>17314</v>
          </cell>
          <cell r="D57">
            <v>4.6854997882253597</v>
          </cell>
          <cell r="E57">
            <v>3.279551807785634</v>
          </cell>
          <cell r="F57">
            <v>360238.98475222365</v>
          </cell>
          <cell r="G57">
            <v>156521.45373686033</v>
          </cell>
          <cell r="H57">
            <v>32641.332909783989</v>
          </cell>
          <cell r="I57">
            <v>146471.01905972045</v>
          </cell>
          <cell r="J57">
            <v>98113.081090447042</v>
          </cell>
          <cell r="K57">
            <v>36921.460720611452</v>
          </cell>
          <cell r="L57">
            <v>58408.372646413307</v>
          </cell>
          <cell r="M57">
            <v>40584.303858149477</v>
          </cell>
          <cell r="N57">
            <v>5951.6324361788147</v>
          </cell>
          <cell r="O57">
            <v>108694.49572600207</v>
          </cell>
        </row>
        <row r="58">
          <cell r="A58" t="str">
            <v>J</v>
          </cell>
          <cell r="B58">
            <v>3</v>
          </cell>
          <cell r="C58">
            <v>3188</v>
          </cell>
          <cell r="D58">
            <v>13.052235466332103</v>
          </cell>
          <cell r="E58">
            <v>11.662126725219593</v>
          </cell>
          <cell r="F58">
            <v>1214373.6684441657</v>
          </cell>
          <cell r="G58">
            <v>570266.78638644924</v>
          </cell>
          <cell r="H58">
            <v>104797.41750313676</v>
          </cell>
          <cell r="I58">
            <v>486860.98494353826</v>
          </cell>
          <cell r="J58">
            <v>411714.22741530742</v>
          </cell>
          <cell r="K58">
            <v>45726.810526453373</v>
          </cell>
          <cell r="L58">
            <v>158552.55897114179</v>
          </cell>
          <cell r="M58">
            <v>98362.918130489328</v>
          </cell>
          <cell r="N58">
            <v>19864.558657465495</v>
          </cell>
          <cell r="O58">
            <v>370360.61260978668</v>
          </cell>
        </row>
        <row r="59">
          <cell r="A59" t="str">
            <v>J</v>
          </cell>
          <cell r="B59">
            <v>4</v>
          </cell>
          <cell r="C59">
            <v>1315</v>
          </cell>
          <cell r="D59">
            <v>36.435447401774447</v>
          </cell>
          <cell r="E59">
            <v>35.126828897338456</v>
          </cell>
          <cell r="F59">
            <v>2979275.9133079848</v>
          </cell>
          <cell r="G59">
            <v>1640550.008365019</v>
          </cell>
          <cell r="H59">
            <v>214175.80684410647</v>
          </cell>
          <cell r="I59">
            <v>1100350.2205323193</v>
          </cell>
          <cell r="J59">
            <v>1296915.0707224335</v>
          </cell>
          <cell r="K59">
            <v>48396.118884664131</v>
          </cell>
          <cell r="L59">
            <v>343634.93764258554</v>
          </cell>
          <cell r="M59">
            <v>195373.4958174905</v>
          </cell>
          <cell r="N59">
            <v>45897.377186311787</v>
          </cell>
          <cell r="O59">
            <v>797378.19011406845</v>
          </cell>
        </row>
        <row r="60">
          <cell r="A60" t="str">
            <v>KL</v>
          </cell>
          <cell r="B60">
            <v>1</v>
          </cell>
          <cell r="C60">
            <v>198941</v>
          </cell>
          <cell r="D60">
            <v>1.2095940504973888</v>
          </cell>
          <cell r="E60">
            <v>7.0375639008550317E-2</v>
          </cell>
          <cell r="F60">
            <v>134152.26631513867</v>
          </cell>
          <cell r="G60">
            <v>64692.370356035208</v>
          </cell>
          <cell r="H60">
            <v>35829.719876747375</v>
          </cell>
          <cell r="I60">
            <v>32728.967467741692</v>
          </cell>
          <cell r="J60">
            <v>2152.457386863442</v>
          </cell>
          <cell r="K60">
            <v>24372.465840793597</v>
          </cell>
          <cell r="L60">
            <v>62539.912969171768</v>
          </cell>
          <cell r="M60">
            <v>49305.738892435445</v>
          </cell>
          <cell r="N60">
            <v>17381.521863265993</v>
          </cell>
          <cell r="O60">
            <v>59652.634509729018</v>
          </cell>
        </row>
        <row r="61">
          <cell r="A61" t="str">
            <v>KL</v>
          </cell>
          <cell r="B61">
            <v>2</v>
          </cell>
          <cell r="C61">
            <v>32683</v>
          </cell>
          <cell r="D61">
            <v>3.9211977684627239</v>
          </cell>
          <cell r="E61">
            <v>1.6249989291068876</v>
          </cell>
          <cell r="F61">
            <v>283832.91949943395</v>
          </cell>
          <cell r="G61">
            <v>141783.79145121318</v>
          </cell>
          <cell r="H61">
            <v>32676.886791298228</v>
          </cell>
          <cell r="I61">
            <v>95303.75042070802</v>
          </cell>
          <cell r="J61">
            <v>41377.196921947187</v>
          </cell>
          <cell r="K61">
            <v>54631.254796071349</v>
          </cell>
          <cell r="L61">
            <v>100406.59452926597</v>
          </cell>
          <cell r="M61">
            <v>78824.857173454089</v>
          </cell>
          <cell r="N61">
            <v>20655.035829024262</v>
          </cell>
          <cell r="O61">
            <v>95618.466817611596</v>
          </cell>
        </row>
        <row r="62">
          <cell r="A62" t="str">
            <v>KL</v>
          </cell>
          <cell r="B62">
            <v>3</v>
          </cell>
          <cell r="C62">
            <v>1182</v>
          </cell>
          <cell r="D62">
            <v>12.355580936266218</v>
          </cell>
          <cell r="E62">
            <v>10.44575296108291</v>
          </cell>
          <cell r="F62">
            <v>1466953.6099830796</v>
          </cell>
          <cell r="G62">
            <v>619605.2648054146</v>
          </cell>
          <cell r="H62">
            <v>91328.566835871403</v>
          </cell>
          <cell r="I62">
            <v>674421.3417935702</v>
          </cell>
          <cell r="J62">
            <v>319269.54737732658</v>
          </cell>
          <cell r="K62">
            <v>52697.970671178795</v>
          </cell>
          <cell r="L62">
            <v>300335.71742808801</v>
          </cell>
          <cell r="M62">
            <v>223890.60829103214</v>
          </cell>
          <cell r="N62">
            <v>50769.269881556684</v>
          </cell>
          <cell r="O62">
            <v>433202.96446700505</v>
          </cell>
        </row>
        <row r="63">
          <cell r="A63" t="str">
            <v>KL</v>
          </cell>
          <cell r="B63">
            <v>4</v>
          </cell>
          <cell r="C63">
            <v>199</v>
          </cell>
          <cell r="D63">
            <v>30.573467336683411</v>
          </cell>
          <cell r="E63">
            <v>29.020703517587936</v>
          </cell>
          <cell r="F63">
            <v>3299396.8140703519</v>
          </cell>
          <cell r="G63">
            <v>1592215.7889447236</v>
          </cell>
          <cell r="H63">
            <v>203614.76381909547</v>
          </cell>
          <cell r="I63">
            <v>1528232.9195979899</v>
          </cell>
          <cell r="J63">
            <v>1002132.3819095477</v>
          </cell>
          <cell r="K63">
            <v>50404.412060301511</v>
          </cell>
          <cell r="L63">
            <v>590083.40703517583</v>
          </cell>
          <cell r="M63">
            <v>226343.33165829146</v>
          </cell>
          <cell r="N63">
            <v>125126.40703517589</v>
          </cell>
          <cell r="O63">
            <v>1206098.7185929648</v>
          </cell>
        </row>
        <row r="64">
          <cell r="A64" t="str">
            <v>MN</v>
          </cell>
          <cell r="B64">
            <v>1</v>
          </cell>
          <cell r="C64">
            <v>111749</v>
          </cell>
          <cell r="D64">
            <v>1.2501297252473538</v>
          </cell>
          <cell r="E64">
            <v>0.13995722556801424</v>
          </cell>
          <cell r="F64">
            <v>109036.93037969019</v>
          </cell>
          <cell r="G64">
            <v>36010.552783470099</v>
          </cell>
          <cell r="H64">
            <v>11305.802593311797</v>
          </cell>
          <cell r="I64">
            <v>50496.460281523774</v>
          </cell>
          <cell r="J64">
            <v>5117.8810459154001</v>
          </cell>
          <cell r="K64">
            <v>21910.634184645944</v>
          </cell>
          <cell r="L64">
            <v>30892.671737554698</v>
          </cell>
          <cell r="M64">
            <v>25437.013118685627</v>
          </cell>
          <cell r="N64">
            <v>2118.7836132761813</v>
          </cell>
          <cell r="O64">
            <v>39646.777742977567</v>
          </cell>
        </row>
        <row r="65">
          <cell r="A65" t="str">
            <v>MN</v>
          </cell>
          <cell r="B65">
            <v>2</v>
          </cell>
          <cell r="C65">
            <v>35978</v>
          </cell>
          <cell r="D65">
            <v>4.5354220171586404</v>
          </cell>
          <cell r="E65">
            <v>2.9958955472789168</v>
          </cell>
          <cell r="F65">
            <v>440994.27099894377</v>
          </cell>
          <cell r="G65">
            <v>143825.91906164878</v>
          </cell>
          <cell r="H65">
            <v>47285.273000166766</v>
          </cell>
          <cell r="I65">
            <v>215752.63841792208</v>
          </cell>
          <cell r="J65">
            <v>82061.911723831232</v>
          </cell>
          <cell r="K65">
            <v>35386.514168380694</v>
          </cell>
          <cell r="L65">
            <v>61764.007337817558</v>
          </cell>
          <cell r="M65">
            <v>46503.85543943521</v>
          </cell>
          <cell r="N65">
            <v>8073.5408305075325</v>
          </cell>
          <cell r="O65">
            <v>115531.05884151426</v>
          </cell>
        </row>
        <row r="66">
          <cell r="A66" t="str">
            <v>MN</v>
          </cell>
          <cell r="B66">
            <v>3</v>
          </cell>
          <cell r="C66">
            <v>6054</v>
          </cell>
          <cell r="D66">
            <v>13.167441911683714</v>
          </cell>
          <cell r="E66">
            <v>11.691833498513351</v>
          </cell>
          <cell r="F66">
            <v>1212205.3158242484</v>
          </cell>
          <cell r="G66">
            <v>465108.31764122896</v>
          </cell>
          <cell r="H66">
            <v>124205.08077304262</v>
          </cell>
          <cell r="I66">
            <v>545333.48893293692</v>
          </cell>
          <cell r="J66">
            <v>338519.63594317809</v>
          </cell>
          <cell r="K66">
            <v>38976.682751073662</v>
          </cell>
          <cell r="L66">
            <v>126588.68169805087</v>
          </cell>
          <cell r="M66">
            <v>88785.155929963657</v>
          </cell>
          <cell r="N66">
            <v>20572.469937231581</v>
          </cell>
          <cell r="O66">
            <v>315241.99554013874</v>
          </cell>
        </row>
        <row r="67">
          <cell r="A67" t="str">
            <v>MN</v>
          </cell>
          <cell r="B67">
            <v>4</v>
          </cell>
          <cell r="C67">
            <v>3487</v>
          </cell>
          <cell r="D67">
            <v>55.647686645636341</v>
          </cell>
          <cell r="E67">
            <v>54.123143102954018</v>
          </cell>
          <cell r="F67">
            <v>2026954.3114425007</v>
          </cell>
          <cell r="G67">
            <v>1192184.5216518496</v>
          </cell>
          <cell r="H67">
            <v>134063.63378262115</v>
          </cell>
          <cell r="I67">
            <v>590804.13736736448</v>
          </cell>
          <cell r="J67">
            <v>1043448.8293662174</v>
          </cell>
          <cell r="K67">
            <v>32846.06361724501</v>
          </cell>
          <cell r="L67">
            <v>148735.69228563234</v>
          </cell>
          <cell r="M67">
            <v>92210.925150559226</v>
          </cell>
          <cell r="N67">
            <v>38166.768855749928</v>
          </cell>
          <cell r="O67">
            <v>463695.49813593348</v>
          </cell>
        </row>
        <row r="68">
          <cell r="A68" t="str">
            <v>PS</v>
          </cell>
          <cell r="B68">
            <v>1</v>
          </cell>
          <cell r="C68">
            <v>122901</v>
          </cell>
          <cell r="D68">
            <v>1.3786493464929714</v>
          </cell>
          <cell r="E68">
            <v>0.23406888471208565</v>
          </cell>
          <cell r="F68">
            <v>46187.892612753356</v>
          </cell>
          <cell r="G68">
            <v>15379.39095694909</v>
          </cell>
          <cell r="H68">
            <v>11953.46547220934</v>
          </cell>
          <cell r="I68">
            <v>12154.599222138144</v>
          </cell>
          <cell r="J68">
            <v>3483.1306335994013</v>
          </cell>
          <cell r="K68">
            <v>12909.068052063618</v>
          </cell>
          <cell r="L68">
            <v>11896.260323349688</v>
          </cell>
          <cell r="M68">
            <v>8551.1768659327427</v>
          </cell>
          <cell r="N68">
            <v>760.81297955264802</v>
          </cell>
          <cell r="O68">
            <v>28878.398971529932</v>
          </cell>
        </row>
        <row r="69">
          <cell r="A69" t="str">
            <v>PS</v>
          </cell>
          <cell r="B69">
            <v>2</v>
          </cell>
          <cell r="C69">
            <v>45499</v>
          </cell>
          <cell r="D69">
            <v>4.1254292768338647</v>
          </cell>
          <cell r="E69">
            <v>2.4527569836699965</v>
          </cell>
          <cell r="F69">
            <v>165280.40112969515</v>
          </cell>
          <cell r="G69">
            <v>72378.625684080966</v>
          </cell>
          <cell r="H69">
            <v>25506.738565682761</v>
          </cell>
          <cell r="I69">
            <v>46733.117848743932</v>
          </cell>
          <cell r="J69">
            <v>39137.335194180094</v>
          </cell>
          <cell r="K69">
            <v>23755.829262731055</v>
          </cell>
          <cell r="L69">
            <v>33241.290489900879</v>
          </cell>
          <cell r="M69">
            <v>22750.244554825382</v>
          </cell>
          <cell r="N69">
            <v>2810.0364843183365</v>
          </cell>
          <cell r="O69">
            <v>93731.833578759979</v>
          </cell>
        </row>
        <row r="70">
          <cell r="A70" t="str">
            <v>PS</v>
          </cell>
          <cell r="B70">
            <v>3</v>
          </cell>
          <cell r="C70">
            <v>3397</v>
          </cell>
          <cell r="D70">
            <v>12.996702973211676</v>
          </cell>
          <cell r="E70">
            <v>11.132999705622639</v>
          </cell>
          <cell r="F70">
            <v>882877.42861348251</v>
          </cell>
          <cell r="G70">
            <v>373280.53900500439</v>
          </cell>
          <cell r="H70">
            <v>117689.77715631439</v>
          </cell>
          <cell r="I70">
            <v>299579.97203414777</v>
          </cell>
          <cell r="J70">
            <v>244677.74948483956</v>
          </cell>
          <cell r="K70">
            <v>37331.173486409578</v>
          </cell>
          <cell r="L70">
            <v>128602.78952016485</v>
          </cell>
          <cell r="M70">
            <v>75727.071533706214</v>
          </cell>
          <cell r="N70">
            <v>16848.842508095378</v>
          </cell>
          <cell r="O70">
            <v>464876.36237856932</v>
          </cell>
        </row>
        <row r="71">
          <cell r="A71" t="str">
            <v>PS</v>
          </cell>
          <cell r="B71">
            <v>4</v>
          </cell>
          <cell r="C71">
            <v>1121</v>
          </cell>
          <cell r="D71">
            <v>37.870862325304813</v>
          </cell>
          <cell r="E71">
            <v>36.03752899197147</v>
          </cell>
          <cell r="F71">
            <v>2157846.6797502232</v>
          </cell>
          <cell r="G71">
            <v>1079086.1016949152</v>
          </cell>
          <cell r="H71">
            <v>208138.47011596788</v>
          </cell>
          <cell r="I71">
            <v>702267.72792149871</v>
          </cell>
          <cell r="J71">
            <v>814073.12667261378</v>
          </cell>
          <cell r="K71">
            <v>40791.052817424912</v>
          </cell>
          <cell r="L71">
            <v>265012.97502230154</v>
          </cell>
          <cell r="M71">
            <v>108741.73773416593</v>
          </cell>
          <cell r="N71">
            <v>51657.207850133811</v>
          </cell>
          <cell r="O71">
            <v>1388426.8198037466</v>
          </cell>
        </row>
      </sheetData>
      <sheetData sheetId="4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7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954594</v>
          </cell>
          <cell r="D2">
            <v>2.9778680488757128</v>
          </cell>
          <cell r="E2">
            <v>1.6389006645244744</v>
          </cell>
          <cell r="F2">
            <v>307478.3814666245</v>
          </cell>
          <cell r="G2">
            <v>86301.845177713083</v>
          </cell>
          <cell r="H2">
            <v>145868.65662794956</v>
          </cell>
          <cell r="I2">
            <v>61103.810692433544</v>
          </cell>
          <cell r="J2">
            <v>41610.556160000328</v>
          </cell>
          <cell r="K2">
            <v>24580.801739384515</v>
          </cell>
          <cell r="L2">
            <v>44691.289017712756</v>
          </cell>
          <cell r="M2">
            <v>34727.512028386976</v>
          </cell>
          <cell r="N2">
            <v>6516.3608140407787</v>
          </cell>
          <cell r="O2">
            <v>90290.038338939295</v>
          </cell>
        </row>
        <row r="3">
          <cell r="B3">
            <v>1</v>
          </cell>
          <cell r="C3">
            <v>2064741</v>
          </cell>
          <cell r="D3">
            <v>1.2739354766529829</v>
          </cell>
          <cell r="E3">
            <v>0.12772524980130825</v>
          </cell>
          <cell r="F3">
            <v>113526.19952236141</v>
          </cell>
          <cell r="G3">
            <v>31042.475976405756</v>
          </cell>
          <cell r="H3">
            <v>54011.344944474877</v>
          </cell>
          <cell r="I3">
            <v>21186.241297092467</v>
          </cell>
          <cell r="J3">
            <v>3031.42999388301</v>
          </cell>
          <cell r="K3">
            <v>18750.755265087348</v>
          </cell>
          <cell r="L3">
            <v>28011.045982522748</v>
          </cell>
          <cell r="M3">
            <v>23772.72901250084</v>
          </cell>
          <cell r="N3">
            <v>3174.8929352398195</v>
          </cell>
          <cell r="O3">
            <v>30887.370129231706</v>
          </cell>
        </row>
        <row r="4">
          <cell r="B4">
            <v>2</v>
          </cell>
          <cell r="C4">
            <v>734079</v>
          </cell>
          <cell r="D4">
            <v>4.5378903224311493</v>
          </cell>
          <cell r="E4">
            <v>2.730373011624124</v>
          </cell>
          <cell r="F4">
            <v>483395.0540200714</v>
          </cell>
          <cell r="G4">
            <v>123602.74113821537</v>
          </cell>
          <cell r="H4">
            <v>248536.49977863417</v>
          </cell>
          <cell r="I4">
            <v>90288.008025021831</v>
          </cell>
          <cell r="J4">
            <v>62738.182237879031</v>
          </cell>
          <cell r="K4">
            <v>36720.618206850588</v>
          </cell>
          <cell r="L4">
            <v>60864.558900336342</v>
          </cell>
          <cell r="M4">
            <v>46924.251030202475</v>
          </cell>
          <cell r="N4">
            <v>8645.1700361950152</v>
          </cell>
          <cell r="O4">
            <v>125905.79057158699</v>
          </cell>
        </row>
        <row r="5">
          <cell r="B5">
            <v>3</v>
          </cell>
          <cell r="C5">
            <v>117716</v>
          </cell>
          <cell r="D5">
            <v>13.048963522375852</v>
          </cell>
          <cell r="E5">
            <v>11.319814553671524</v>
          </cell>
          <cell r="F5">
            <v>1666341.4548149784</v>
          </cell>
          <cell r="G5">
            <v>470500.14404159161</v>
          </cell>
          <cell r="H5">
            <v>775135.69081518229</v>
          </cell>
          <cell r="I5">
            <v>357198.63928437937</v>
          </cell>
          <cell r="J5">
            <v>310897.0015121139</v>
          </cell>
          <cell r="K5">
            <v>44928.743477592965</v>
          </cell>
          <cell r="L5">
            <v>159603.14252947771</v>
          </cell>
          <cell r="M5">
            <v>110042.84506779027</v>
          </cell>
          <cell r="N5">
            <v>31631.705596520438</v>
          </cell>
          <cell r="O5">
            <v>512157.05495429679</v>
          </cell>
        </row>
        <row r="6">
          <cell r="B6">
            <v>4</v>
          </cell>
          <cell r="C6">
            <v>38058</v>
          </cell>
          <cell r="D6">
            <v>34.179475537337723</v>
          </cell>
          <cell r="E6">
            <v>32.627403699616352</v>
          </cell>
          <cell r="F6">
            <v>3233653.2063692259</v>
          </cell>
          <cell r="G6">
            <v>1176432.5369961637</v>
          </cell>
          <cell r="H6">
            <v>1202688.5566241001</v>
          </cell>
          <cell r="I6">
            <v>747972.19354669191</v>
          </cell>
          <cell r="J6">
            <v>894183.83154658682</v>
          </cell>
          <cell r="K6">
            <v>43779.744014618045</v>
          </cell>
          <cell r="L6">
            <v>282248.70544957696</v>
          </cell>
          <cell r="M6">
            <v>160840.2853013821</v>
          </cell>
          <cell r="N6">
            <v>69054.42529822902</v>
          </cell>
          <cell r="O6">
            <v>1321196.8398234274</v>
          </cell>
        </row>
        <row r="7">
          <cell r="A7" t="str">
            <v>A</v>
          </cell>
          <cell r="C7">
            <v>108</v>
          </cell>
          <cell r="D7">
            <v>4.983888888888889</v>
          </cell>
          <cell r="E7">
            <v>3.6042592592592593</v>
          </cell>
          <cell r="F7">
            <v>362261.26851851854</v>
          </cell>
          <cell r="G7">
            <v>78916.629629629635</v>
          </cell>
          <cell r="H7">
            <v>244071.96296296295</v>
          </cell>
          <cell r="I7">
            <v>32510.574074074073</v>
          </cell>
          <cell r="J7">
            <v>37962.685185185182</v>
          </cell>
          <cell r="K7">
            <v>23742.064814814814</v>
          </cell>
          <cell r="L7">
            <v>40953.944444444445</v>
          </cell>
          <cell r="M7">
            <v>27574.611111111109</v>
          </cell>
          <cell r="N7">
            <v>4861.666666666667</v>
          </cell>
          <cell r="O7">
            <v>169073.62962962964</v>
          </cell>
        </row>
        <row r="8">
          <cell r="A8" t="str">
            <v>BD</v>
          </cell>
          <cell r="C8">
            <v>4728</v>
          </cell>
          <cell r="D8">
            <v>6.6429716582064291</v>
          </cell>
          <cell r="E8">
            <v>5.2315926395939085</v>
          </cell>
          <cell r="F8">
            <v>999964.64699661592</v>
          </cell>
          <cell r="G8">
            <v>317194.31366328255</v>
          </cell>
          <cell r="H8">
            <v>320196.36823181051</v>
          </cell>
          <cell r="I8">
            <v>291005.07360406092</v>
          </cell>
          <cell r="J8">
            <v>162391.31895093064</v>
          </cell>
          <cell r="K8">
            <v>36791.687438310772</v>
          </cell>
          <cell r="L8">
            <v>154802.99471235194</v>
          </cell>
          <cell r="M8">
            <v>86511.525380710664</v>
          </cell>
          <cell r="N8">
            <v>23292.177664974621</v>
          </cell>
          <cell r="O8">
            <v>744626.02390016918</v>
          </cell>
        </row>
        <row r="9">
          <cell r="A9" t="str">
            <v>D1</v>
          </cell>
          <cell r="C9">
            <v>208762</v>
          </cell>
          <cell r="D9">
            <v>4.7266754645641003</v>
          </cell>
          <cell r="E9">
            <v>3.2405569021181666</v>
          </cell>
          <cell r="F9">
            <v>407890.47416675446</v>
          </cell>
          <cell r="G9">
            <v>128399.4083645491</v>
          </cell>
          <cell r="H9">
            <v>186706.91044826165</v>
          </cell>
          <cell r="I9">
            <v>74208.922375719718</v>
          </cell>
          <cell r="J9">
            <v>76195.426365909501</v>
          </cell>
          <cell r="K9">
            <v>25925.146538083252</v>
          </cell>
          <cell r="L9">
            <v>52203.981998639596</v>
          </cell>
          <cell r="M9">
            <v>37276.937167683776</v>
          </cell>
          <cell r="N9">
            <v>8221.0235387666344</v>
          </cell>
          <cell r="O9">
            <v>184753.8960826204</v>
          </cell>
        </row>
        <row r="10">
          <cell r="A10" t="str">
            <v>D2</v>
          </cell>
          <cell r="C10">
            <v>81730</v>
          </cell>
          <cell r="D10">
            <v>6.2399466536155748</v>
          </cell>
          <cell r="E10">
            <v>4.8070272849626923</v>
          </cell>
          <cell r="F10">
            <v>719535.20840572612</v>
          </cell>
          <cell r="G10">
            <v>250039.78804600515</v>
          </cell>
          <cell r="H10">
            <v>294847.5875810596</v>
          </cell>
          <cell r="I10">
            <v>144740.86156857948</v>
          </cell>
          <cell r="J10">
            <v>151219.53644928423</v>
          </cell>
          <cell r="K10">
            <v>34877.980590052619</v>
          </cell>
          <cell r="L10">
            <v>98820.251596720904</v>
          </cell>
          <cell r="M10">
            <v>74361.034002202374</v>
          </cell>
          <cell r="N10">
            <v>13114.806374648231</v>
          </cell>
          <cell r="O10">
            <v>272029.12158326193</v>
          </cell>
        </row>
        <row r="11">
          <cell r="A11" t="str">
            <v>D3</v>
          </cell>
          <cell r="C11">
            <v>5553</v>
          </cell>
          <cell r="D11">
            <v>7.3075730836184647</v>
          </cell>
          <cell r="E11">
            <v>5.9559013146047182</v>
          </cell>
          <cell r="F11">
            <v>882286.28128939308</v>
          </cell>
          <cell r="G11">
            <v>295959.44228345039</v>
          </cell>
          <cell r="H11">
            <v>375199.64883846568</v>
          </cell>
          <cell r="I11">
            <v>190207.07959661444</v>
          </cell>
          <cell r="J11">
            <v>189143.10931028274</v>
          </cell>
          <cell r="K11">
            <v>33555.572190707724</v>
          </cell>
          <cell r="L11">
            <v>106816.33297316766</v>
          </cell>
          <cell r="M11">
            <v>70180.324689357105</v>
          </cell>
          <cell r="N11">
            <v>18052.593012785881</v>
          </cell>
          <cell r="O11">
            <v>304624.77615703223</v>
          </cell>
        </row>
        <row r="12">
          <cell r="A12" t="str">
            <v>D4</v>
          </cell>
          <cell r="C12">
            <v>84090</v>
          </cell>
          <cell r="D12">
            <v>5.8506826416141253</v>
          </cell>
          <cell r="E12">
            <v>4.3797398025924679</v>
          </cell>
          <cell r="F12">
            <v>683728.11048876203</v>
          </cell>
          <cell r="G12">
            <v>206096.98357711974</v>
          </cell>
          <cell r="H12">
            <v>315989.76321798074</v>
          </cell>
          <cell r="I12">
            <v>130072.84388155547</v>
          </cell>
          <cell r="J12">
            <v>123941.603484362</v>
          </cell>
          <cell r="K12">
            <v>31851.711477781762</v>
          </cell>
          <cell r="L12">
            <v>82155.380092757754</v>
          </cell>
          <cell r="M12">
            <v>55587.3676180283</v>
          </cell>
          <cell r="N12">
            <v>13636.617243429659</v>
          </cell>
          <cell r="O12">
            <v>333387.27424188372</v>
          </cell>
        </row>
        <row r="13">
          <cell r="A13" t="str">
            <v>F</v>
          </cell>
          <cell r="C13">
            <v>522641</v>
          </cell>
          <cell r="D13">
            <v>2.9115795482303386</v>
          </cell>
          <cell r="E13">
            <v>1.6640268941778562</v>
          </cell>
          <cell r="F13">
            <v>280680.57620814285</v>
          </cell>
          <cell r="G13">
            <v>91040.165195612281</v>
          </cell>
          <cell r="H13">
            <v>104096.54339403147</v>
          </cell>
          <cell r="I13">
            <v>76591.611706697338</v>
          </cell>
          <cell r="J13">
            <v>44282.729697823168</v>
          </cell>
          <cell r="K13">
            <v>24646.14364576578</v>
          </cell>
          <cell r="L13">
            <v>46757.435497789113</v>
          </cell>
          <cell r="M13">
            <v>39991.161904634348</v>
          </cell>
          <cell r="N13">
            <v>7778.7616662297833</v>
          </cell>
          <cell r="O13">
            <v>62406.721095359913</v>
          </cell>
        </row>
        <row r="14">
          <cell r="A14" t="str">
            <v>G</v>
          </cell>
          <cell r="C14">
            <v>1060790</v>
          </cell>
          <cell r="D14">
            <v>2.1937581456586472</v>
          </cell>
          <cell r="E14">
            <v>0.87242726647123858</v>
          </cell>
          <cell r="F14">
            <v>334577.77520715696</v>
          </cell>
          <cell r="G14">
            <v>58095.341658575213</v>
          </cell>
          <cell r="H14">
            <v>235756.65894474872</v>
          </cell>
          <cell r="I14">
            <v>31128.652666408998</v>
          </cell>
          <cell r="J14">
            <v>22230.2374277661</v>
          </cell>
          <cell r="K14">
            <v>23323.477810994686</v>
          </cell>
          <cell r="L14">
            <v>35865.104230809113</v>
          </cell>
          <cell r="M14">
            <v>29638.502493424712</v>
          </cell>
          <cell r="N14">
            <v>3966.1683782841092</v>
          </cell>
          <cell r="O14">
            <v>50596.820124624101</v>
          </cell>
        </row>
        <row r="15">
          <cell r="A15" t="str">
            <v>H</v>
          </cell>
          <cell r="C15">
            <v>115007</v>
          </cell>
          <cell r="D15">
            <v>3.3061190478260802</v>
          </cell>
          <cell r="E15">
            <v>2.0447885780865556</v>
          </cell>
          <cell r="F15">
            <v>312343.91268357576</v>
          </cell>
          <cell r="G15">
            <v>101113.75247593624</v>
          </cell>
          <cell r="H15">
            <v>18030.687723355968</v>
          </cell>
          <cell r="I15">
            <v>159939.66843757336</v>
          </cell>
          <cell r="J15">
            <v>63804.118897110609</v>
          </cell>
          <cell r="K15">
            <v>31731.192506760468</v>
          </cell>
          <cell r="L15">
            <v>37309.63357882564</v>
          </cell>
          <cell r="M15">
            <v>23765.31281574165</v>
          </cell>
          <cell r="N15">
            <v>4313.6772370377457</v>
          </cell>
          <cell r="O15">
            <v>171189.42897388854</v>
          </cell>
        </row>
        <row r="16">
          <cell r="A16" t="str">
            <v>I</v>
          </cell>
          <cell r="C16">
            <v>235840</v>
          </cell>
          <cell r="D16">
            <v>3.841390617933107</v>
          </cell>
          <cell r="E16">
            <v>2.1986091417910081</v>
          </cell>
          <cell r="F16">
            <v>192397.75815807327</v>
          </cell>
          <cell r="G16">
            <v>75446.034447082769</v>
          </cell>
          <cell r="H16">
            <v>60153.296099050203</v>
          </cell>
          <cell r="I16">
            <v>35607.329621777477</v>
          </cell>
          <cell r="J16">
            <v>39497.615684362281</v>
          </cell>
          <cell r="K16">
            <v>22664.76586492252</v>
          </cell>
          <cell r="L16">
            <v>35948.418762720488</v>
          </cell>
          <cell r="M16">
            <v>22428.082759497964</v>
          </cell>
          <cell r="N16">
            <v>5257.1219725237452</v>
          </cell>
          <cell r="O16">
            <v>114877.28159769335</v>
          </cell>
        </row>
        <row r="17">
          <cell r="A17" t="str">
            <v>J</v>
          </cell>
          <cell r="C17">
            <v>58937</v>
          </cell>
          <cell r="D17">
            <v>3.5959671061189731</v>
          </cell>
          <cell r="E17">
            <v>2.3885492984033876</v>
          </cell>
          <cell r="F17">
            <v>299087.71198058943</v>
          </cell>
          <cell r="G17">
            <v>132812.26884639531</v>
          </cell>
          <cell r="H17">
            <v>31661.042927193444</v>
          </cell>
          <cell r="I17">
            <v>120012.06284676859</v>
          </cell>
          <cell r="J17">
            <v>78890.485705074912</v>
          </cell>
          <cell r="K17">
            <v>29866.575234289721</v>
          </cell>
          <cell r="L17">
            <v>53921.783141320389</v>
          </cell>
          <cell r="M17">
            <v>38351.13024076556</v>
          </cell>
          <cell r="N17">
            <v>5208.2321292227298</v>
          </cell>
          <cell r="O17">
            <v>83623.033289784013</v>
          </cell>
        </row>
        <row r="18">
          <cell r="A18" t="str">
            <v>KL</v>
          </cell>
          <cell r="C18">
            <v>208919</v>
          </cell>
          <cell r="D18">
            <v>1.6974764222816727</v>
          </cell>
          <cell r="E18">
            <v>0.38726209679349555</v>
          </cell>
          <cell r="F18">
            <v>174336.75682920174</v>
          </cell>
          <cell r="G18">
            <v>81611.761859859558</v>
          </cell>
          <cell r="H18">
            <v>35795.402596221502</v>
          </cell>
          <cell r="I18">
            <v>45295.716540860332</v>
          </cell>
          <cell r="J18">
            <v>10641.179777808624</v>
          </cell>
          <cell r="K18">
            <v>27523.143986824241</v>
          </cell>
          <cell r="L18">
            <v>70970.58208205094</v>
          </cell>
          <cell r="M18">
            <v>56727.443272272983</v>
          </cell>
          <cell r="N18">
            <v>17262.516089967881</v>
          </cell>
          <cell r="O18">
            <v>61608.103518588541</v>
          </cell>
        </row>
        <row r="19">
          <cell r="A19" t="str">
            <v>MN</v>
          </cell>
          <cell r="C19">
            <v>165167</v>
          </cell>
          <cell r="D19">
            <v>3.437473950607568</v>
          </cell>
          <cell r="E19">
            <v>2.205404287781465</v>
          </cell>
          <cell r="F19">
            <v>255100.88847651164</v>
          </cell>
          <cell r="G19">
            <v>94640.46720591886</v>
          </cell>
          <cell r="H19">
            <v>28983.836734941</v>
          </cell>
          <cell r="I19">
            <v>111334.81110028032</v>
          </cell>
          <cell r="J19">
            <v>51301.749962159513</v>
          </cell>
          <cell r="K19">
            <v>25082.052384606694</v>
          </cell>
          <cell r="L19">
            <v>43338.717243759347</v>
          </cell>
          <cell r="M19">
            <v>33866.253622091579</v>
          </cell>
          <cell r="N19">
            <v>5235.5439706478901</v>
          </cell>
          <cell r="O19">
            <v>69456.684295289015</v>
          </cell>
        </row>
        <row r="20">
          <cell r="A20" t="str">
            <v>PS</v>
          </cell>
          <cell r="C20">
            <v>202322</v>
          </cell>
          <cell r="D20">
            <v>2.3121811930157166</v>
          </cell>
          <cell r="E20">
            <v>1.0460394321922601</v>
          </cell>
          <cell r="F20">
            <v>90254.875846423034</v>
          </cell>
          <cell r="G20">
            <v>40155.395750338568</v>
          </cell>
          <cell r="H20">
            <v>13972.720969543599</v>
          </cell>
          <cell r="I20">
            <v>25078.99653028341</v>
          </cell>
          <cell r="J20">
            <v>18323.657323474461</v>
          </cell>
          <cell r="K20">
            <v>15085.954822222293</v>
          </cell>
          <cell r="L20">
            <v>21831.738426864107</v>
          </cell>
          <cell r="M20">
            <v>15820.883037929638</v>
          </cell>
          <cell r="N20">
            <v>1584.661737230751</v>
          </cell>
          <cell r="O20">
            <v>51214.423305424025</v>
          </cell>
        </row>
        <row r="21">
          <cell r="A21" t="str">
            <v>A</v>
          </cell>
          <cell r="B21">
            <v>1</v>
          </cell>
          <cell r="C21">
            <v>77</v>
          </cell>
          <cell r="D21">
            <v>1.1503896103896103</v>
          </cell>
          <cell r="E21">
            <v>5.9480519480519481E-2</v>
          </cell>
          <cell r="F21">
            <v>126359.33766233767</v>
          </cell>
          <cell r="G21">
            <v>22312.415584415583</v>
          </cell>
          <cell r="H21">
            <v>86643.28571428571</v>
          </cell>
          <cell r="I21">
            <v>8563.2467532467526</v>
          </cell>
          <cell r="J21">
            <v>1496.7142857142858</v>
          </cell>
          <cell r="K21">
            <v>18076.038961038961</v>
          </cell>
          <cell r="L21">
            <v>20815.7012987013</v>
          </cell>
          <cell r="M21">
            <v>16827.16883116883</v>
          </cell>
          <cell r="N21">
            <v>2235.909090909091</v>
          </cell>
          <cell r="O21">
            <v>33352.662337662339</v>
          </cell>
        </row>
        <row r="22">
          <cell r="A22" t="str">
            <v>A</v>
          </cell>
          <cell r="B22">
            <v>2</v>
          </cell>
          <cell r="C22">
            <v>22</v>
          </cell>
          <cell r="D22">
            <v>4.4695454545454547</v>
          </cell>
          <cell r="E22">
            <v>2.2877272727272726</v>
          </cell>
          <cell r="F22">
            <v>634121.90909090906</v>
          </cell>
          <cell r="G22">
            <v>133320.77272727274</v>
          </cell>
          <cell r="H22">
            <v>453997.72727272729</v>
          </cell>
          <cell r="I22">
            <v>49800.13636363636</v>
          </cell>
          <cell r="J22">
            <v>44744.86363636364</v>
          </cell>
          <cell r="K22">
            <v>39966.840909090912</v>
          </cell>
          <cell r="L22">
            <v>88575.909090909088</v>
          </cell>
          <cell r="M22">
            <v>60938.772727272728</v>
          </cell>
          <cell r="N22">
            <v>10892.045454545454</v>
          </cell>
          <cell r="O22">
            <v>403518.09090909088</v>
          </cell>
        </row>
        <row r="23">
          <cell r="A23" t="str">
            <v>A</v>
          </cell>
          <cell r="B23">
            <v>3</v>
          </cell>
          <cell r="C23">
            <v>5</v>
          </cell>
          <cell r="D23">
            <v>12.27</v>
          </cell>
          <cell r="E23">
            <v>10.27</v>
          </cell>
          <cell r="F23">
            <v>1154191.2</v>
          </cell>
          <cell r="G23">
            <v>291540.8</v>
          </cell>
          <cell r="H23">
            <v>740143.8</v>
          </cell>
          <cell r="I23">
            <v>146653.79999999999</v>
          </cell>
          <cell r="J23">
            <v>231637</v>
          </cell>
          <cell r="K23">
            <v>49941.5</v>
          </cell>
          <cell r="L23">
            <v>59903.8</v>
          </cell>
          <cell r="M23">
            <v>17920.400000000001</v>
          </cell>
          <cell r="N23">
            <v>16684.8</v>
          </cell>
          <cell r="O23">
            <v>460090</v>
          </cell>
        </row>
        <row r="24">
          <cell r="A24" t="str">
            <v>A</v>
          </cell>
          <cell r="B24">
            <v>4</v>
          </cell>
          <cell r="C24">
            <v>4</v>
          </cell>
          <cell r="D24">
            <v>72.5</v>
          </cell>
          <cell r="E24">
            <v>70.75</v>
          </cell>
          <cell r="F24">
            <v>2418227.5</v>
          </cell>
          <cell r="G24">
            <v>603544.75</v>
          </cell>
          <cell r="H24">
            <v>1499892.5</v>
          </cell>
          <cell r="I24">
            <v>255725</v>
          </cell>
          <cell r="J24">
            <v>460537.75</v>
          </cell>
          <cell r="K24">
            <v>10827.5</v>
          </cell>
          <cell r="L24">
            <v>143007</v>
          </cell>
          <cell r="M24">
            <v>63027.75</v>
          </cell>
          <cell r="N24">
            <v>7461.5</v>
          </cell>
          <cell r="O24">
            <v>1128487.25</v>
          </cell>
        </row>
        <row r="25">
          <cell r="A25" t="str">
            <v>BD</v>
          </cell>
          <cell r="B25">
            <v>1</v>
          </cell>
          <cell r="C25">
            <v>1646</v>
          </cell>
          <cell r="D25">
            <v>1.3732523288780887</v>
          </cell>
          <cell r="E25">
            <v>0.23711421628189552</v>
          </cell>
          <cell r="F25">
            <v>232558.74058323208</v>
          </cell>
          <cell r="G25">
            <v>57019.477521263667</v>
          </cell>
          <cell r="H25">
            <v>98946.540097205347</v>
          </cell>
          <cell r="I25">
            <v>60680.739975698663</v>
          </cell>
          <cell r="J25">
            <v>8648.9331713244228</v>
          </cell>
          <cell r="K25">
            <v>25073.95995342244</v>
          </cell>
          <cell r="L25">
            <v>48370.54434993925</v>
          </cell>
          <cell r="M25">
            <v>31952.605103280679</v>
          </cell>
          <cell r="N25">
            <v>5914.8505467800733</v>
          </cell>
          <cell r="O25">
            <v>138604.33596597813</v>
          </cell>
        </row>
        <row r="26">
          <cell r="A26" t="str">
            <v>BD</v>
          </cell>
          <cell r="B26">
            <v>2</v>
          </cell>
          <cell r="C26">
            <v>2016</v>
          </cell>
          <cell r="D26">
            <v>5.244259259259259</v>
          </cell>
          <cell r="E26">
            <v>3.6791964285714278</v>
          </cell>
          <cell r="F26">
            <v>793843.28472222225</v>
          </cell>
          <cell r="G26">
            <v>230836.98164682538</v>
          </cell>
          <cell r="H26">
            <v>271661.24305555556</v>
          </cell>
          <cell r="I26">
            <v>227958.56001984127</v>
          </cell>
          <cell r="J26">
            <v>103826.10515873016</v>
          </cell>
          <cell r="K26">
            <v>40452.607142857145</v>
          </cell>
          <cell r="L26">
            <v>127010.87648809524</v>
          </cell>
          <cell r="M26">
            <v>73248.008928571435</v>
          </cell>
          <cell r="N26">
            <v>18998.224702380954</v>
          </cell>
          <cell r="O26">
            <v>540334.74503968249</v>
          </cell>
        </row>
        <row r="27">
          <cell r="A27" t="str">
            <v>BD</v>
          </cell>
          <cell r="B27">
            <v>3</v>
          </cell>
          <cell r="C27">
            <v>805</v>
          </cell>
          <cell r="D27">
            <v>13.23951552795031</v>
          </cell>
          <cell r="E27">
            <v>11.690757763975157</v>
          </cell>
          <cell r="F27">
            <v>2202357.6869565216</v>
          </cell>
          <cell r="G27">
            <v>704358.40869565215</v>
          </cell>
          <cell r="H27">
            <v>692429.17888198758</v>
          </cell>
          <cell r="I27">
            <v>649305.50310559012</v>
          </cell>
          <cell r="J27">
            <v>368043.61987577641</v>
          </cell>
          <cell r="K27">
            <v>46574.370341614907</v>
          </cell>
          <cell r="L27">
            <v>336314.7888198758</v>
          </cell>
          <cell r="M27">
            <v>191364.5453416149</v>
          </cell>
          <cell r="N27">
            <v>44134.436024844719</v>
          </cell>
          <cell r="O27">
            <v>1691144.4447204969</v>
          </cell>
        </row>
        <row r="28">
          <cell r="A28" t="str">
            <v>BD</v>
          </cell>
          <cell r="B28">
            <v>4</v>
          </cell>
          <cell r="C28">
            <v>261</v>
          </cell>
          <cell r="D28">
            <v>30.334712643678149</v>
          </cell>
          <cell r="E28">
            <v>28.798314176245199</v>
          </cell>
          <cell r="F28">
            <v>3723199.8620689656</v>
          </cell>
          <cell r="G28">
            <v>1430899.5440613027</v>
          </cell>
          <cell r="H28">
            <v>942329</v>
          </cell>
          <cell r="I28">
            <v>1125425.6819923371</v>
          </cell>
          <cell r="J28">
            <v>950043.94636015326</v>
          </cell>
          <cell r="K28">
            <v>52239.601532567052</v>
          </cell>
          <cell r="L28">
            <v>480855.59770114941</v>
          </cell>
          <cell r="M28">
            <v>209640.07279693487</v>
          </cell>
          <cell r="N28">
            <v>101766.01532567049</v>
          </cell>
          <cell r="O28">
            <v>3225145.5172413792</v>
          </cell>
        </row>
        <row r="29">
          <cell r="A29" t="str">
            <v>D1</v>
          </cell>
          <cell r="B29">
            <v>1</v>
          </cell>
          <cell r="C29">
            <v>109680</v>
          </cell>
          <cell r="D29">
            <v>1.3530561329929585</v>
          </cell>
          <cell r="E29">
            <v>0.15793243982494484</v>
          </cell>
          <cell r="F29">
            <v>75255.014296134206</v>
          </cell>
          <cell r="G29">
            <v>24767.242168125456</v>
          </cell>
          <cell r="H29">
            <v>31502.860931801606</v>
          </cell>
          <cell r="I29">
            <v>13009.054121079504</v>
          </cell>
          <cell r="J29">
            <v>3336.1836615609045</v>
          </cell>
          <cell r="K29">
            <v>17070.520355427929</v>
          </cell>
          <cell r="L29">
            <v>21431.05850656455</v>
          </cell>
          <cell r="M29">
            <v>17761.8212162655</v>
          </cell>
          <cell r="N29">
            <v>1215.0232129832239</v>
          </cell>
          <cell r="O29">
            <v>39548.506646608315</v>
          </cell>
        </row>
        <row r="30">
          <cell r="A30" t="str">
            <v>D1</v>
          </cell>
          <cell r="B30">
            <v>2</v>
          </cell>
          <cell r="C30">
            <v>72322</v>
          </cell>
          <cell r="D30">
            <v>4.838834333490035</v>
          </cell>
          <cell r="E30">
            <v>2.9966021404274668</v>
          </cell>
          <cell r="F30">
            <v>368169.68020795885</v>
          </cell>
          <cell r="G30">
            <v>114382.35701446309</v>
          </cell>
          <cell r="H30">
            <v>170753.22067973783</v>
          </cell>
          <cell r="I30">
            <v>62212.825544094463</v>
          </cell>
          <cell r="J30">
            <v>59690.054174386773</v>
          </cell>
          <cell r="K30">
            <v>33792.747827424566</v>
          </cell>
          <cell r="L30">
            <v>54692.302840076329</v>
          </cell>
          <cell r="M30">
            <v>41208.588769668982</v>
          </cell>
          <cell r="N30">
            <v>7189.3072923868258</v>
          </cell>
          <cell r="O30">
            <v>160167.62272890683</v>
          </cell>
        </row>
        <row r="31">
          <cell r="A31" t="str">
            <v>D1</v>
          </cell>
          <cell r="B31">
            <v>3</v>
          </cell>
          <cell r="C31">
            <v>19333</v>
          </cell>
          <cell r="D31">
            <v>13.317088398075709</v>
          </cell>
          <cell r="E31">
            <v>11.532859359644052</v>
          </cell>
          <cell r="F31">
            <v>1383652.4528526354</v>
          </cell>
          <cell r="G31">
            <v>412709.14048518077</v>
          </cell>
          <cell r="H31">
            <v>663761.74706460454</v>
          </cell>
          <cell r="I31">
            <v>252841.94429214296</v>
          </cell>
          <cell r="J31">
            <v>275323.63807996688</v>
          </cell>
          <cell r="K31">
            <v>40957.935257504461</v>
          </cell>
          <cell r="L31">
            <v>137385.50240521389</v>
          </cell>
          <cell r="M31">
            <v>92903.553923343512</v>
          </cell>
          <cell r="N31">
            <v>28938.042466249419</v>
          </cell>
          <cell r="O31">
            <v>562598.22241762793</v>
          </cell>
        </row>
        <row r="32">
          <cell r="A32" t="str">
            <v>D1</v>
          </cell>
          <cell r="B32">
            <v>4</v>
          </cell>
          <cell r="C32">
            <v>7427</v>
          </cell>
          <cell r="D32">
            <v>31.093790224855123</v>
          </cell>
          <cell r="E32">
            <v>29.554070284098433</v>
          </cell>
          <cell r="F32">
            <v>3166977.3417261345</v>
          </cell>
          <cell r="G32">
            <v>1055228.1582065437</v>
          </cell>
          <cell r="H32">
            <v>1392265.2443786187</v>
          </cell>
          <cell r="I32">
            <v>629812.94183384941</v>
          </cell>
          <cell r="J32">
            <v>794541.66985323816</v>
          </cell>
          <cell r="K32">
            <v>40944.109100803376</v>
          </cell>
          <cell r="L32">
            <v>260686.4883533055</v>
          </cell>
          <cell r="M32">
            <v>142385.81405681971</v>
          </cell>
          <cell r="N32">
            <v>67802.519590682641</v>
          </cell>
          <cell r="O32">
            <v>1584968.1432610746</v>
          </cell>
        </row>
        <row r="33">
          <cell r="A33" t="str">
            <v>D2</v>
          </cell>
          <cell r="B33">
            <v>1</v>
          </cell>
          <cell r="C33">
            <v>37337</v>
          </cell>
          <cell r="D33">
            <v>1.3014586960209249</v>
          </cell>
          <cell r="E33">
            <v>0.13763773200846338</v>
          </cell>
          <cell r="F33">
            <v>111881.46934676058</v>
          </cell>
          <cell r="G33">
            <v>38434.210541821783</v>
          </cell>
          <cell r="H33">
            <v>39157.242949353189</v>
          </cell>
          <cell r="I33">
            <v>26430.005303050591</v>
          </cell>
          <cell r="J33">
            <v>4579.3898813509386</v>
          </cell>
          <cell r="K33">
            <v>22472.34810085615</v>
          </cell>
          <cell r="L33">
            <v>33854.820660470847</v>
          </cell>
          <cell r="M33">
            <v>29465.016150199535</v>
          </cell>
          <cell r="N33">
            <v>1640.4473042826151</v>
          </cell>
          <cell r="O33">
            <v>38073.984144414389</v>
          </cell>
        </row>
        <row r="34">
          <cell r="A34" t="str">
            <v>D2</v>
          </cell>
          <cell r="B34">
            <v>2</v>
          </cell>
          <cell r="C34">
            <v>27384</v>
          </cell>
          <cell r="D34">
            <v>5.2326161262051176</v>
          </cell>
          <cell r="E34">
            <v>3.5490326468010829</v>
          </cell>
          <cell r="F34">
            <v>566630.88299737067</v>
          </cell>
          <cell r="G34">
            <v>189720.28648115689</v>
          </cell>
          <cell r="H34">
            <v>228409.99638475021</v>
          </cell>
          <cell r="I34">
            <v>116686.20161408122</v>
          </cell>
          <cell r="J34">
            <v>98939.15487145778</v>
          </cell>
          <cell r="K34">
            <v>42191.606637696015</v>
          </cell>
          <cell r="L34">
            <v>90781.131609699092</v>
          </cell>
          <cell r="M34">
            <v>71930.272640958225</v>
          </cell>
          <cell r="N34">
            <v>10934.115541922291</v>
          </cell>
          <cell r="O34">
            <v>205328.10517090271</v>
          </cell>
        </row>
        <row r="35">
          <cell r="A35" t="str">
            <v>D2</v>
          </cell>
          <cell r="B35">
            <v>3</v>
          </cell>
          <cell r="C35">
            <v>11915</v>
          </cell>
          <cell r="D35">
            <v>13.470544971324637</v>
          </cell>
          <cell r="E35">
            <v>11.798569869911871</v>
          </cell>
          <cell r="F35">
            <v>1713866.2219890894</v>
          </cell>
          <cell r="G35">
            <v>578050.8779689467</v>
          </cell>
          <cell r="H35">
            <v>727625.29332773818</v>
          </cell>
          <cell r="I35">
            <v>338151.33378094836</v>
          </cell>
          <cell r="J35">
            <v>370959.88854385231</v>
          </cell>
          <cell r="K35">
            <v>50376.429227864035</v>
          </cell>
          <cell r="L35">
            <v>207090.98942509442</v>
          </cell>
          <cell r="M35">
            <v>152446.59832144357</v>
          </cell>
          <cell r="N35">
            <v>30154.732941670165</v>
          </cell>
          <cell r="O35">
            <v>627902.93193453632</v>
          </cell>
        </row>
        <row r="36">
          <cell r="A36" t="str">
            <v>D2</v>
          </cell>
          <cell r="B36">
            <v>4</v>
          </cell>
          <cell r="C36">
            <v>5094</v>
          </cell>
          <cell r="D36">
            <v>30.939688522444776</v>
          </cell>
          <cell r="E36">
            <v>29.441046329014533</v>
          </cell>
          <cell r="F36">
            <v>3669603.0677267374</v>
          </cell>
          <cell r="G36">
            <v>1358059.9179426776</v>
          </cell>
          <cell r="H36">
            <v>1513828.944248135</v>
          </cell>
          <cell r="I36">
            <v>710334.7901452689</v>
          </cell>
          <cell r="J36">
            <v>993100.73517864151</v>
          </cell>
          <cell r="K36">
            <v>50238.944280853291</v>
          </cell>
          <cell r="L36">
            <v>364959.18276403612</v>
          </cell>
          <cell r="M36">
            <v>233853.98429524931</v>
          </cell>
          <cell r="N36">
            <v>69083.290341578322</v>
          </cell>
          <cell r="O36">
            <v>1512996.3672948566</v>
          </cell>
        </row>
        <row r="37">
          <cell r="A37" t="str">
            <v>D3</v>
          </cell>
          <cell r="B37">
            <v>1</v>
          </cell>
          <cell r="C37">
            <v>2374</v>
          </cell>
          <cell r="D37">
            <v>1.3103145183937093</v>
          </cell>
          <cell r="E37">
            <v>0.16418281381634373</v>
          </cell>
          <cell r="F37">
            <v>142297.18239258634</v>
          </cell>
          <cell r="G37">
            <v>36804.8100252738</v>
          </cell>
          <cell r="H37">
            <v>65058.025695029486</v>
          </cell>
          <cell r="I37">
            <v>32668.56402695872</v>
          </cell>
          <cell r="J37">
            <v>5431.7746419545074</v>
          </cell>
          <cell r="K37">
            <v>24231.037752737993</v>
          </cell>
          <cell r="L37">
            <v>31373.035383319293</v>
          </cell>
          <cell r="M37">
            <v>24307.206402695872</v>
          </cell>
          <cell r="N37">
            <v>2649.977253580455</v>
          </cell>
          <cell r="O37">
            <v>40788.995787700085</v>
          </cell>
        </row>
        <row r="38">
          <cell r="A38" t="str">
            <v>D3</v>
          </cell>
          <cell r="B38">
            <v>2</v>
          </cell>
          <cell r="C38">
            <v>1815</v>
          </cell>
          <cell r="D38">
            <v>5.25169880624426</v>
          </cell>
          <cell r="E38">
            <v>3.7115702479338832</v>
          </cell>
          <cell r="F38">
            <v>617988.81432506884</v>
          </cell>
          <cell r="G38">
            <v>184246.33884297521</v>
          </cell>
          <cell r="H38">
            <v>271792.85399449035</v>
          </cell>
          <cell r="I38">
            <v>137194.76033057852</v>
          </cell>
          <cell r="J38">
            <v>104432.01157024794</v>
          </cell>
          <cell r="K38">
            <v>37916.13296602387</v>
          </cell>
          <cell r="L38">
            <v>79814.327272727271</v>
          </cell>
          <cell r="M38">
            <v>57381.475482093665</v>
          </cell>
          <cell r="N38">
            <v>12311.180165289255</v>
          </cell>
          <cell r="O38">
            <v>178978.80716253445</v>
          </cell>
        </row>
        <row r="39">
          <cell r="A39" t="str">
            <v>D3</v>
          </cell>
          <cell r="B39">
            <v>3</v>
          </cell>
          <cell r="C39">
            <v>866</v>
          </cell>
          <cell r="D39">
            <v>13.506408775981523</v>
          </cell>
          <cell r="E39">
            <v>11.999480369515011</v>
          </cell>
          <cell r="F39">
            <v>1707257.1281755196</v>
          </cell>
          <cell r="G39">
            <v>575973.1662817552</v>
          </cell>
          <cell r="H39">
            <v>740514.24942263274</v>
          </cell>
          <cell r="I39">
            <v>352295.21939953812</v>
          </cell>
          <cell r="J39">
            <v>366744.30138568132</v>
          </cell>
          <cell r="K39">
            <v>43087.234411085454</v>
          </cell>
          <cell r="L39">
            <v>209228.86489607391</v>
          </cell>
          <cell r="M39">
            <v>144689.24595842956</v>
          </cell>
          <cell r="N39">
            <v>31994.045034642033</v>
          </cell>
          <cell r="O39">
            <v>517591.04734411085</v>
          </cell>
        </row>
        <row r="40">
          <cell r="A40" t="str">
            <v>D3</v>
          </cell>
          <cell r="B40">
            <v>4</v>
          </cell>
          <cell r="C40">
            <v>498</v>
          </cell>
          <cell r="D40">
            <v>32.610207496653281</v>
          </cell>
          <cell r="E40">
            <v>31.235542168674698</v>
          </cell>
          <cell r="F40">
            <v>3938529.7951807231</v>
          </cell>
          <cell r="G40">
            <v>1451582.9257028112</v>
          </cell>
          <cell r="H40">
            <v>1595274.1506024096</v>
          </cell>
          <cell r="I40">
            <v>852547.37349397596</v>
          </cell>
          <cell r="J40">
            <v>1064803.186746988</v>
          </cell>
          <cell r="K40">
            <v>45538.719712182065</v>
          </cell>
          <cell r="L40">
            <v>386779.7389558233</v>
          </cell>
          <cell r="M40">
            <v>205939.29718875501</v>
          </cell>
          <cell r="N40">
            <v>88159.373493975902</v>
          </cell>
          <cell r="O40">
            <v>1649935.5903614457</v>
          </cell>
        </row>
        <row r="41">
          <cell r="A41" t="str">
            <v>D4</v>
          </cell>
          <cell r="B41">
            <v>1</v>
          </cell>
          <cell r="C41">
            <v>36597</v>
          </cell>
          <cell r="D41">
            <v>1.372385532511774</v>
          </cell>
          <cell r="E41">
            <v>0.18727928518731024</v>
          </cell>
          <cell r="F41">
            <v>106651.33967265076</v>
          </cell>
          <cell r="G41">
            <v>31148.099297756646</v>
          </cell>
          <cell r="H41">
            <v>47173.764789463617</v>
          </cell>
          <cell r="I41">
            <v>20506.876301336175</v>
          </cell>
          <cell r="J41">
            <v>5103.387244856136</v>
          </cell>
          <cell r="K41">
            <v>20132.887455483629</v>
          </cell>
          <cell r="L41">
            <v>26044.712052900511</v>
          </cell>
          <cell r="M41">
            <v>21014.44604749023</v>
          </cell>
          <cell r="N41">
            <v>1910.0282810066399</v>
          </cell>
          <cell r="O41">
            <v>50560.450146186849</v>
          </cell>
        </row>
        <row r="42">
          <cell r="A42" t="str">
            <v>D4</v>
          </cell>
          <cell r="B42">
            <v>2</v>
          </cell>
          <cell r="C42">
            <v>32156</v>
          </cell>
          <cell r="D42">
            <v>5.053185512294192</v>
          </cell>
          <cell r="E42">
            <v>3.3445437865406302</v>
          </cell>
          <cell r="F42">
            <v>515918.49968901603</v>
          </cell>
          <cell r="G42">
            <v>152685.30880706556</v>
          </cell>
          <cell r="H42">
            <v>239425.0412053738</v>
          </cell>
          <cell r="I42">
            <v>94830.866712277653</v>
          </cell>
          <cell r="J42">
            <v>81165.759049633038</v>
          </cell>
          <cell r="K42">
            <v>37748.472884790834</v>
          </cell>
          <cell r="L42">
            <v>71519.549757432513</v>
          </cell>
          <cell r="M42">
            <v>51919.543288966292</v>
          </cell>
          <cell r="N42">
            <v>10202.882292573704</v>
          </cell>
          <cell r="O42">
            <v>234357.15754447071</v>
          </cell>
        </row>
        <row r="43">
          <cell r="A43" t="str">
            <v>D4</v>
          </cell>
          <cell r="B43">
            <v>3</v>
          </cell>
          <cell r="C43">
            <v>11081</v>
          </cell>
          <cell r="D43">
            <v>13.426873025900163</v>
          </cell>
          <cell r="E43">
            <v>11.722672141503487</v>
          </cell>
          <cell r="F43">
            <v>1848722.585957946</v>
          </cell>
          <cell r="G43">
            <v>532677.63225340669</v>
          </cell>
          <cell r="H43">
            <v>882367.54913816438</v>
          </cell>
          <cell r="I43">
            <v>347098.83178413502</v>
          </cell>
          <cell r="J43">
            <v>340306.35565382184</v>
          </cell>
          <cell r="K43">
            <v>47381.828557891895</v>
          </cell>
          <cell r="L43">
            <v>192371.27659958487</v>
          </cell>
          <cell r="M43">
            <v>125157.02048551575</v>
          </cell>
          <cell r="N43">
            <v>36227.551484523057</v>
          </cell>
          <cell r="O43">
            <v>865514.70634419273</v>
          </cell>
        </row>
        <row r="44">
          <cell r="A44" t="str">
            <v>D4</v>
          </cell>
          <cell r="B44">
            <v>4</v>
          </cell>
          <cell r="C44">
            <v>4256</v>
          </cell>
          <cell r="D44">
            <v>30.659139254385959</v>
          </cell>
          <cell r="E44">
            <v>29.133547932330814</v>
          </cell>
          <cell r="F44">
            <v>3880640.8557330826</v>
          </cell>
          <cell r="G44">
            <v>1263726.2044172932</v>
          </cell>
          <cell r="H44">
            <v>1731366.1846804512</v>
          </cell>
          <cell r="I44">
            <v>773437.91940789472</v>
          </cell>
          <cell r="J44">
            <v>905681.36724624061</v>
          </cell>
          <cell r="K44">
            <v>47633.740513392855</v>
          </cell>
          <cell r="L44">
            <v>358044.83717105264</v>
          </cell>
          <cell r="M44">
            <v>199456.36348684211</v>
          </cell>
          <cell r="N44">
            <v>81597.851973684214</v>
          </cell>
          <cell r="O44">
            <v>2128152.6968984962</v>
          </cell>
        </row>
        <row r="45">
          <cell r="A45" t="str">
            <v>F</v>
          </cell>
          <cell r="B45">
            <v>1</v>
          </cell>
          <cell r="C45">
            <v>360235</v>
          </cell>
          <cell r="D45">
            <v>1.2536144923915296</v>
          </cell>
          <cell r="E45">
            <v>0.15315321942620949</v>
          </cell>
          <cell r="F45">
            <v>120724.1312781934</v>
          </cell>
          <cell r="G45">
            <v>35706.86230654989</v>
          </cell>
          <cell r="H45">
            <v>48083.741890710233</v>
          </cell>
          <cell r="I45">
            <v>30198.426546559884</v>
          </cell>
          <cell r="J45">
            <v>3613.1576443155163</v>
          </cell>
          <cell r="K45">
            <v>18879.434919682069</v>
          </cell>
          <cell r="L45">
            <v>32093.704662234373</v>
          </cell>
          <cell r="M45">
            <v>29224.141826863019</v>
          </cell>
          <cell r="N45">
            <v>4850.5137812816638</v>
          </cell>
          <cell r="O45">
            <v>22761.193998362181</v>
          </cell>
        </row>
        <row r="46">
          <cell r="A46" t="str">
            <v>F</v>
          </cell>
          <cell r="B46">
            <v>2</v>
          </cell>
          <cell r="C46">
            <v>134829</v>
          </cell>
          <cell r="D46">
            <v>4.6071771404271926</v>
          </cell>
          <cell r="E46">
            <v>3.0263197828361026</v>
          </cell>
          <cell r="F46">
            <v>394929.54681856278</v>
          </cell>
          <cell r="G46">
            <v>133972.97215732522</v>
          </cell>
          <cell r="H46">
            <v>144733.52608860112</v>
          </cell>
          <cell r="I46">
            <v>106267.04879514051</v>
          </cell>
          <cell r="J46">
            <v>73559.036787338031</v>
          </cell>
          <cell r="K46">
            <v>36150.14374720327</v>
          </cell>
          <cell r="L46">
            <v>60413.935369987172</v>
          </cell>
          <cell r="M46">
            <v>50457.46499640285</v>
          </cell>
          <cell r="N46">
            <v>8814.2321310697262</v>
          </cell>
          <cell r="O46">
            <v>92763.655178040339</v>
          </cell>
        </row>
        <row r="47">
          <cell r="A47" t="str">
            <v>F</v>
          </cell>
          <cell r="B47">
            <v>3</v>
          </cell>
          <cell r="C47">
            <v>22056</v>
          </cell>
          <cell r="D47">
            <v>12.850129972191928</v>
          </cell>
          <cell r="E47">
            <v>11.280300145085198</v>
          </cell>
          <cell r="F47">
            <v>1462347.9767410229</v>
          </cell>
          <cell r="G47">
            <v>468706.28622597025</v>
          </cell>
          <cell r="H47">
            <v>533965.17632390279</v>
          </cell>
          <cell r="I47">
            <v>431452.40610264783</v>
          </cell>
          <cell r="J47">
            <v>321838.32979688066</v>
          </cell>
          <cell r="K47">
            <v>43780.745898697249</v>
          </cell>
          <cell r="L47">
            <v>146867.95642908959</v>
          </cell>
          <cell r="M47">
            <v>113420.59716177004</v>
          </cell>
          <cell r="N47">
            <v>33190.061389191149</v>
          </cell>
          <cell r="O47">
            <v>338596.51532462821</v>
          </cell>
        </row>
        <row r="48">
          <cell r="A48" t="str">
            <v>F</v>
          </cell>
          <cell r="B48">
            <v>4</v>
          </cell>
          <cell r="C48">
            <v>5521</v>
          </cell>
          <cell r="D48">
            <v>29.978532270723932</v>
          </cell>
          <cell r="E48">
            <v>28.560688281108558</v>
          </cell>
          <cell r="F48">
            <v>3206777.1700778846</v>
          </cell>
          <cell r="G48">
            <v>1144219.1130230031</v>
          </cell>
          <cell r="H48">
            <v>1049132.8125339611</v>
          </cell>
          <cell r="I48">
            <v>961309.93588118092</v>
          </cell>
          <cell r="J48">
            <v>874121.8465857635</v>
          </cell>
          <cell r="K48">
            <v>43531.255214936908</v>
          </cell>
          <cell r="L48">
            <v>270097.26643723965</v>
          </cell>
          <cell r="M48">
            <v>193575.05506248868</v>
          </cell>
          <cell r="N48">
            <v>72037.827567469663</v>
          </cell>
          <cell r="O48">
            <v>804494.98170621262</v>
          </cell>
        </row>
        <row r="49">
          <cell r="A49" t="str">
            <v>G</v>
          </cell>
          <cell r="B49">
            <v>1</v>
          </cell>
          <cell r="C49">
            <v>824832</v>
          </cell>
          <cell r="D49">
            <v>1.2591756705203425</v>
          </cell>
          <cell r="E49">
            <v>9.9685111634855869E-2</v>
          </cell>
          <cell r="F49">
            <v>134196.34057238323</v>
          </cell>
          <cell r="G49">
            <v>25666.880998797329</v>
          </cell>
          <cell r="H49">
            <v>90195.371692659843</v>
          </cell>
          <cell r="I49">
            <v>12559.646743821771</v>
          </cell>
          <cell r="J49">
            <v>2325.4870810055868</v>
          </cell>
          <cell r="K49">
            <v>18337.509128525635</v>
          </cell>
          <cell r="L49">
            <v>23341.393917791745</v>
          </cell>
          <cell r="M49">
            <v>20389.685305613748</v>
          </cell>
          <cell r="N49">
            <v>1203.8288948537399</v>
          </cell>
          <cell r="O49">
            <v>23394.536586844351</v>
          </cell>
        </row>
        <row r="50">
          <cell r="A50" t="str">
            <v>G</v>
          </cell>
          <cell r="B50">
            <v>2</v>
          </cell>
          <cell r="C50">
            <v>210990</v>
          </cell>
          <cell r="D50">
            <v>4.3470741109370206</v>
          </cell>
          <cell r="E50">
            <v>2.4474489312290846</v>
          </cell>
          <cell r="F50">
            <v>795446.02880705241</v>
          </cell>
          <cell r="G50">
            <v>125912.10677757239</v>
          </cell>
          <cell r="H50">
            <v>581558.24641926156</v>
          </cell>
          <cell r="I50">
            <v>69588.394942888292</v>
          </cell>
          <cell r="J50">
            <v>58971.54884591687</v>
          </cell>
          <cell r="K50">
            <v>39927.155144991077</v>
          </cell>
          <cell r="L50">
            <v>66940.557931655523</v>
          </cell>
          <cell r="M50">
            <v>53862.822228541634</v>
          </cell>
          <cell r="N50">
            <v>10035.844897862458</v>
          </cell>
          <cell r="O50">
            <v>107744.8600312811</v>
          </cell>
        </row>
        <row r="51">
          <cell r="A51" t="str">
            <v>G</v>
          </cell>
          <cell r="B51">
            <v>3</v>
          </cell>
          <cell r="C51">
            <v>21401</v>
          </cell>
          <cell r="D51">
            <v>12.759335389312</v>
          </cell>
          <cell r="E51">
            <v>10.957437502920389</v>
          </cell>
          <cell r="F51">
            <v>2811535.6018877621</v>
          </cell>
          <cell r="G51">
            <v>488148.22695201158</v>
          </cell>
          <cell r="H51">
            <v>1982389.8797252465</v>
          </cell>
          <cell r="I51">
            <v>288247.85608149151</v>
          </cell>
          <cell r="J51">
            <v>310219.62646605301</v>
          </cell>
          <cell r="K51">
            <v>48104.675281918295</v>
          </cell>
          <cell r="L51">
            <v>177928.6004859586</v>
          </cell>
          <cell r="M51">
            <v>129615.46100649502</v>
          </cell>
          <cell r="N51">
            <v>40601.045138077658</v>
          </cell>
          <cell r="O51">
            <v>399725.12929302367</v>
          </cell>
        </row>
        <row r="52">
          <cell r="A52" t="str">
            <v>G</v>
          </cell>
          <cell r="B52">
            <v>4</v>
          </cell>
          <cell r="C52">
            <v>3567</v>
          </cell>
          <cell r="D52">
            <v>27.546008784225748</v>
          </cell>
          <cell r="E52">
            <v>25.890462573591225</v>
          </cell>
          <cell r="F52">
            <v>4549058.3518362772</v>
          </cell>
          <cell r="G52">
            <v>965247.28791701712</v>
          </cell>
          <cell r="H52">
            <v>2961642.0493411832</v>
          </cell>
          <cell r="I52">
            <v>507462.0414914494</v>
          </cell>
          <cell r="J52">
            <v>723874.42781048501</v>
          </cell>
          <cell r="K52">
            <v>45480.537671712926</v>
          </cell>
          <cell r="L52">
            <v>241372.86010653211</v>
          </cell>
          <cell r="M52">
            <v>135616.71068124473</v>
          </cell>
          <cell r="N52">
            <v>63905.03980936361</v>
          </cell>
          <cell r="O52">
            <v>865834.84945332212</v>
          </cell>
        </row>
        <row r="53">
          <cell r="A53" t="str">
            <v>H</v>
          </cell>
          <cell r="B53">
            <v>1</v>
          </cell>
          <cell r="C53">
            <v>84592</v>
          </cell>
          <cell r="D53">
            <v>1.198952225584768</v>
          </cell>
          <cell r="E53">
            <v>8.7083885000945729E-2</v>
          </cell>
          <cell r="F53">
            <v>89253.596368450919</v>
          </cell>
          <cell r="G53">
            <v>26358.248321354265</v>
          </cell>
          <cell r="H53">
            <v>4918.1766951957634</v>
          </cell>
          <cell r="I53">
            <v>43325.011868734633</v>
          </cell>
          <cell r="J53">
            <v>3162.2054213164365</v>
          </cell>
          <cell r="K53">
            <v>24658.361168904874</v>
          </cell>
          <cell r="L53">
            <v>23196.042900037828</v>
          </cell>
          <cell r="M53">
            <v>17997.912403064118</v>
          </cell>
          <cell r="N53">
            <v>1006.5407248912427</v>
          </cell>
          <cell r="O53">
            <v>57395.543573860414</v>
          </cell>
        </row>
        <row r="54">
          <cell r="A54" t="str">
            <v>H</v>
          </cell>
          <cell r="B54">
            <v>2</v>
          </cell>
          <cell r="C54">
            <v>22807</v>
          </cell>
          <cell r="D54">
            <v>4.8093639379722832</v>
          </cell>
          <cell r="E54">
            <v>3.1382505371158165</v>
          </cell>
          <cell r="F54">
            <v>557790.3044240803</v>
          </cell>
          <cell r="G54">
            <v>157581.8288244837</v>
          </cell>
          <cell r="H54">
            <v>35598.804051387735</v>
          </cell>
          <cell r="I54">
            <v>306928.5747796729</v>
          </cell>
          <cell r="J54">
            <v>98573.881922216868</v>
          </cell>
          <cell r="K54">
            <v>50092.862019701548</v>
          </cell>
          <cell r="L54">
            <v>59007.946902266849</v>
          </cell>
          <cell r="M54">
            <v>36689.865041434648</v>
          </cell>
          <cell r="N54">
            <v>7850.5628973560752</v>
          </cell>
          <cell r="O54">
            <v>288696.85820142936</v>
          </cell>
        </row>
        <row r="55">
          <cell r="A55" t="str">
            <v>H</v>
          </cell>
          <cell r="B55">
            <v>3</v>
          </cell>
          <cell r="C55">
            <v>5222</v>
          </cell>
          <cell r="D55">
            <v>13.096657091791171</v>
          </cell>
          <cell r="E55">
            <v>11.459385292991215</v>
          </cell>
          <cell r="F55">
            <v>1636106.3280352356</v>
          </cell>
          <cell r="G55">
            <v>510664.36480275757</v>
          </cell>
          <cell r="H55">
            <v>91256.566449636157</v>
          </cell>
          <cell r="I55">
            <v>886508.74626579857</v>
          </cell>
          <cell r="J55">
            <v>388398.40559172729</v>
          </cell>
          <cell r="K55">
            <v>55164.692798097785</v>
          </cell>
          <cell r="L55">
            <v>122265.95921103026</v>
          </cell>
          <cell r="M55">
            <v>60899.709115281505</v>
          </cell>
          <cell r="N55">
            <v>24788.512255840673</v>
          </cell>
          <cell r="O55">
            <v>813961.99214860203</v>
          </cell>
        </row>
        <row r="56">
          <cell r="A56" t="str">
            <v>H</v>
          </cell>
          <cell r="B56">
            <v>4</v>
          </cell>
          <cell r="C56">
            <v>2386</v>
          </cell>
          <cell r="D56">
            <v>42.215909471919517</v>
          </cell>
          <cell r="E56">
            <v>40.395393964794607</v>
          </cell>
          <cell r="F56">
            <v>2978342.5917854151</v>
          </cell>
          <cell r="G56">
            <v>1315353.8583403185</v>
          </cell>
          <cell r="H56">
            <v>154724.72170997487</v>
          </cell>
          <cell r="I56">
            <v>1299146.4233025985</v>
          </cell>
          <cell r="J56">
            <v>1171010.9061190276</v>
          </cell>
          <cell r="K56">
            <v>55687.862007544005</v>
          </cell>
          <cell r="L56">
            <v>144342.95222129088</v>
          </cell>
          <cell r="M56">
            <v>23425.772003352893</v>
          </cell>
          <cell r="N56">
            <v>42944.000838222964</v>
          </cell>
          <cell r="O56">
            <v>1675590.9756915339</v>
          </cell>
        </row>
        <row r="57">
          <cell r="A57" t="str">
            <v>I</v>
          </cell>
          <cell r="B57">
            <v>1</v>
          </cell>
          <cell r="C57">
            <v>118306</v>
          </cell>
          <cell r="D57">
            <v>1.4768502301939952</v>
          </cell>
          <cell r="E57">
            <v>0.21725998681385883</v>
          </cell>
          <cell r="F57">
            <v>67276.978487988774</v>
          </cell>
          <cell r="G57">
            <v>22406.174378307103</v>
          </cell>
          <cell r="H57">
            <v>25391.926039254136</v>
          </cell>
          <cell r="I57">
            <v>10933.014437137592</v>
          </cell>
          <cell r="J57">
            <v>3492.902828258922</v>
          </cell>
          <cell r="K57">
            <v>14649.717124096234</v>
          </cell>
          <cell r="L57">
            <v>18913.271550048179</v>
          </cell>
          <cell r="M57">
            <v>13860.076690953967</v>
          </cell>
          <cell r="N57">
            <v>1406.4063699220665</v>
          </cell>
          <cell r="O57">
            <v>41385.16720200159</v>
          </cell>
        </row>
        <row r="58">
          <cell r="A58" t="str">
            <v>I</v>
          </cell>
          <cell r="B58">
            <v>2</v>
          </cell>
          <cell r="C58">
            <v>102341</v>
          </cell>
          <cell r="D58">
            <v>4.5477052533524782</v>
          </cell>
          <cell r="E58">
            <v>2.5101632776696636</v>
          </cell>
          <cell r="F58">
            <v>207167.1707038235</v>
          </cell>
          <cell r="G58">
            <v>78254.495412395816</v>
          </cell>
          <cell r="H58">
            <v>70112.525527403486</v>
          </cell>
          <cell r="I58">
            <v>35879.005540301543</v>
          </cell>
          <cell r="J58">
            <v>40096.903205948744</v>
          </cell>
          <cell r="K58">
            <v>29584.783143689539</v>
          </cell>
          <cell r="L58">
            <v>38157.592206447072</v>
          </cell>
          <cell r="M58">
            <v>24585.689547688609</v>
          </cell>
          <cell r="N58">
            <v>4852.3580187803518</v>
          </cell>
          <cell r="O58">
            <v>116888.19048084345</v>
          </cell>
        </row>
        <row r="59">
          <cell r="A59" t="str">
            <v>I</v>
          </cell>
          <cell r="B59">
            <v>3</v>
          </cell>
          <cell r="C59">
            <v>11951</v>
          </cell>
          <cell r="D59">
            <v>12.772760996290454</v>
          </cell>
          <cell r="E59">
            <v>10.712145427160904</v>
          </cell>
          <cell r="F59">
            <v>759115.84545226337</v>
          </cell>
          <cell r="G59">
            <v>321078.84436448832</v>
          </cell>
          <cell r="H59">
            <v>203658.94502552086</v>
          </cell>
          <cell r="I59">
            <v>154728.87590996569</v>
          </cell>
          <cell r="J59">
            <v>209900.58438624383</v>
          </cell>
          <cell r="K59">
            <v>39452.498194014457</v>
          </cell>
          <cell r="L59">
            <v>111178.2599782445</v>
          </cell>
          <cell r="M59">
            <v>57406.065182829887</v>
          </cell>
          <cell r="N59">
            <v>25504.060580704543</v>
          </cell>
          <cell r="O59">
            <v>464884.71031712828</v>
          </cell>
        </row>
        <row r="60">
          <cell r="A60" t="str">
            <v>I</v>
          </cell>
          <cell r="B60">
            <v>4</v>
          </cell>
          <cell r="C60">
            <v>3242</v>
          </cell>
          <cell r="D60">
            <v>34.907264034546557</v>
          </cell>
          <cell r="E60">
            <v>33.282958050586025</v>
          </cell>
          <cell r="F60">
            <v>2202938.9824182605</v>
          </cell>
          <cell r="G60">
            <v>1016826.4386181369</v>
          </cell>
          <cell r="H60">
            <v>485262.83867982728</v>
          </cell>
          <cell r="I60">
            <v>488319.95990129549</v>
          </cell>
          <cell r="J60">
            <v>706294.65330043179</v>
          </cell>
          <cell r="K60">
            <v>34816.733459284391</v>
          </cell>
          <cell r="L60">
            <v>310531.78531770513</v>
          </cell>
          <cell r="M60">
            <v>138039.74892041949</v>
          </cell>
          <cell r="N60">
            <v>83917.067859346076</v>
          </cell>
          <cell r="O60">
            <v>1443014.5052436767</v>
          </cell>
        </row>
        <row r="61">
          <cell r="A61" t="str">
            <v>J</v>
          </cell>
          <cell r="B61">
            <v>1</v>
          </cell>
          <cell r="C61">
            <v>37721</v>
          </cell>
          <cell r="D61">
            <v>1.2506058517359924</v>
          </cell>
          <cell r="E61">
            <v>0.16002412449298786</v>
          </cell>
          <cell r="F61">
            <v>98679.927600010604</v>
          </cell>
          <cell r="G61">
            <v>35408.404390127514</v>
          </cell>
          <cell r="H61">
            <v>12909.169852336894</v>
          </cell>
          <cell r="I61">
            <v>42631.336019723763</v>
          </cell>
          <cell r="J61">
            <v>6196.4483709339629</v>
          </cell>
          <cell r="K61">
            <v>25219.166874331717</v>
          </cell>
          <cell r="L61">
            <v>29211.956019193552</v>
          </cell>
          <cell r="M61">
            <v>23841.596776331487</v>
          </cell>
          <cell r="N61">
            <v>1478.6131067575091</v>
          </cell>
          <cell r="O61">
            <v>27321.194692611542</v>
          </cell>
        </row>
        <row r="62">
          <cell r="A62" t="str">
            <v>J</v>
          </cell>
          <cell r="B62">
            <v>2</v>
          </cell>
          <cell r="C62">
            <v>16965</v>
          </cell>
          <cell r="D62">
            <v>4.6500609097161147</v>
          </cell>
          <cell r="E62">
            <v>3.2307073386384011</v>
          </cell>
          <cell r="F62">
            <v>370229.55502505158</v>
          </cell>
          <cell r="G62">
            <v>157385.93409961686</v>
          </cell>
          <cell r="H62">
            <v>40021.080872384322</v>
          </cell>
          <cell r="I62">
            <v>148040.53639846743</v>
          </cell>
          <cell r="J62">
            <v>95005.693132920715</v>
          </cell>
          <cell r="K62">
            <v>36126.548290598286</v>
          </cell>
          <cell r="L62">
            <v>62380.240966696139</v>
          </cell>
          <cell r="M62">
            <v>43063.237547892721</v>
          </cell>
          <cell r="N62">
            <v>6855.8735632183907</v>
          </cell>
          <cell r="O62">
            <v>104785.12107279693</v>
          </cell>
        </row>
        <row r="63">
          <cell r="A63" t="str">
            <v>J</v>
          </cell>
          <cell r="B63">
            <v>3</v>
          </cell>
          <cell r="C63">
            <v>2990</v>
          </cell>
          <cell r="D63">
            <v>13.027590858416941</v>
          </cell>
          <cell r="E63">
            <v>11.591665551839464</v>
          </cell>
          <cell r="F63">
            <v>1266151.0474916387</v>
          </cell>
          <cell r="G63">
            <v>569700.13210702338</v>
          </cell>
          <cell r="H63">
            <v>147363.6702341137</v>
          </cell>
          <cell r="I63">
            <v>496902.67558528431</v>
          </cell>
          <cell r="J63">
            <v>403652.81036789296</v>
          </cell>
          <cell r="K63">
            <v>46081.085841694534</v>
          </cell>
          <cell r="L63">
            <v>166047.32173913042</v>
          </cell>
          <cell r="M63">
            <v>105127.96889632106</v>
          </cell>
          <cell r="N63">
            <v>19043.096321070236</v>
          </cell>
          <cell r="O63">
            <v>350346.62541806023</v>
          </cell>
        </row>
        <row r="64">
          <cell r="A64" t="str">
            <v>J</v>
          </cell>
          <cell r="B64">
            <v>4</v>
          </cell>
          <cell r="C64">
            <v>1261</v>
          </cell>
          <cell r="D64">
            <v>37.209064234734328</v>
          </cell>
          <cell r="E64">
            <v>35.899785884218872</v>
          </cell>
          <cell r="F64">
            <v>3043846.866772403</v>
          </cell>
          <cell r="G64">
            <v>1679984.5360824743</v>
          </cell>
          <cell r="H64">
            <v>205777.22442505948</v>
          </cell>
          <cell r="I64">
            <v>1164002.8723235528</v>
          </cell>
          <cell r="J64">
            <v>1266565.2973830292</v>
          </cell>
          <cell r="K64">
            <v>46221.104282315624</v>
          </cell>
          <cell r="L64">
            <v>413419.23869944486</v>
          </cell>
          <cell r="M64">
            <v>250651.260111023</v>
          </cell>
          <cell r="N64">
            <v>61803.377478191913</v>
          </cell>
          <cell r="O64">
            <v>850667.67565424263</v>
          </cell>
        </row>
        <row r="65">
          <cell r="A65" t="str">
            <v>KL</v>
          </cell>
          <cell r="B65">
            <v>1</v>
          </cell>
          <cell r="C65">
            <v>176963</v>
          </cell>
          <cell r="D65">
            <v>1.2125306985075848</v>
          </cell>
          <cell r="E65">
            <v>7.5018902256403813E-2</v>
          </cell>
          <cell r="F65">
            <v>141696.41546537977</v>
          </cell>
          <cell r="G65">
            <v>65164.925718935599</v>
          </cell>
          <cell r="H65">
            <v>35348.430790617247</v>
          </cell>
          <cell r="I65">
            <v>30745.381062708024</v>
          </cell>
          <cell r="J65">
            <v>2261.2749783853124</v>
          </cell>
          <cell r="K65">
            <v>23030.166772621018</v>
          </cell>
          <cell r="L65">
            <v>62903.650740550285</v>
          </cell>
          <cell r="M65">
            <v>50325.067771229013</v>
          </cell>
          <cell r="N65">
            <v>16349.138305747529</v>
          </cell>
          <cell r="O65">
            <v>54642.154399507242</v>
          </cell>
        </row>
        <row r="66">
          <cell r="A66" t="str">
            <v>KL</v>
          </cell>
          <cell r="B66">
            <v>2</v>
          </cell>
          <cell r="C66">
            <v>30659</v>
          </cell>
          <cell r="D66">
            <v>3.9444820987855791</v>
          </cell>
          <cell r="E66">
            <v>1.6622104439153371</v>
          </cell>
          <cell r="F66">
            <v>295716.06934342283</v>
          </cell>
          <cell r="G66">
            <v>148076.94654098307</v>
          </cell>
          <cell r="H66">
            <v>34444.997553736262</v>
          </cell>
          <cell r="I66">
            <v>98730.886036726573</v>
          </cell>
          <cell r="J66">
            <v>42004.840144818816</v>
          </cell>
          <cell r="K66">
            <v>52305.952118464396</v>
          </cell>
          <cell r="L66">
            <v>106072.10639616426</v>
          </cell>
          <cell r="M66">
            <v>85447.546560553179</v>
          </cell>
          <cell r="N66">
            <v>19855.474444698131</v>
          </cell>
          <cell r="O66">
            <v>85342.888874392505</v>
          </cell>
        </row>
        <row r="67">
          <cell r="A67" t="str">
            <v>KL</v>
          </cell>
          <cell r="B67">
            <v>3</v>
          </cell>
          <cell r="C67">
            <v>1118</v>
          </cell>
          <cell r="D67">
            <v>12.322763864042933</v>
          </cell>
          <cell r="E67">
            <v>10.382692307692306</v>
          </cell>
          <cell r="F67">
            <v>1543210.2406082291</v>
          </cell>
          <cell r="G67">
            <v>666393.58228980319</v>
          </cell>
          <cell r="H67">
            <v>110520.66815742398</v>
          </cell>
          <cell r="I67">
            <v>670099.0966010734</v>
          </cell>
          <cell r="J67">
            <v>323241.9588550984</v>
          </cell>
          <cell r="K67">
            <v>55094.119856887301</v>
          </cell>
          <cell r="L67">
            <v>343151.62343470484</v>
          </cell>
          <cell r="M67">
            <v>259942.69051878355</v>
          </cell>
          <cell r="N67">
            <v>66887.070661896243</v>
          </cell>
          <cell r="O67">
            <v>423804.10286225402</v>
          </cell>
        </row>
        <row r="68">
          <cell r="A68" t="str">
            <v>KL</v>
          </cell>
          <cell r="B68">
            <v>4</v>
          </cell>
          <cell r="C68">
            <v>179</v>
          </cell>
          <cell r="D68">
            <v>29.895418994413408</v>
          </cell>
          <cell r="E68">
            <v>28.275307262569832</v>
          </cell>
          <cell r="F68">
            <v>3103743.6368715083</v>
          </cell>
          <cell r="G68">
            <v>1304736.2960893854</v>
          </cell>
          <cell r="H68">
            <v>242257.37430167597</v>
          </cell>
          <cell r="I68">
            <v>1375306.7597765364</v>
          </cell>
          <cell r="J68">
            <v>970791.78770949726</v>
          </cell>
          <cell r="K68">
            <v>52384.938547486032</v>
          </cell>
          <cell r="L68">
            <v>333944.50837988826</v>
          </cell>
          <cell r="M68">
            <v>197840.75418994413</v>
          </cell>
          <cell r="N68">
            <v>166180.45251396648</v>
          </cell>
          <cell r="O68">
            <v>620799.96089385473</v>
          </cell>
        </row>
        <row r="69">
          <cell r="A69" t="str">
            <v>MN</v>
          </cell>
          <cell r="B69">
            <v>1</v>
          </cell>
          <cell r="C69">
            <v>120840</v>
          </cell>
          <cell r="D69">
            <v>1.2386149729670151</v>
          </cell>
          <cell r="E69">
            <v>0.13111883482290637</v>
          </cell>
          <cell r="F69">
            <v>108483.05868917577</v>
          </cell>
          <cell r="G69">
            <v>35307.004998344921</v>
          </cell>
          <cell r="H69">
            <v>14219.106885137371</v>
          </cell>
          <cell r="I69">
            <v>47824.610774577952</v>
          </cell>
          <cell r="J69">
            <v>4831.1402681231384</v>
          </cell>
          <cell r="K69">
            <v>21223.837222773913</v>
          </cell>
          <cell r="L69">
            <v>30475.86473022178</v>
          </cell>
          <cell r="M69">
            <v>25242.639018536909</v>
          </cell>
          <cell r="N69">
            <v>2121.459144323072</v>
          </cell>
          <cell r="O69">
            <v>37493.403003972191</v>
          </cell>
        </row>
        <row r="70">
          <cell r="A70" t="str">
            <v>MN</v>
          </cell>
          <cell r="B70">
            <v>2</v>
          </cell>
          <cell r="C70">
            <v>35384</v>
          </cell>
          <cell r="D70">
            <v>4.4950303338608686</v>
          </cell>
          <cell r="E70">
            <v>2.9127238299796883</v>
          </cell>
          <cell r="F70">
            <v>443742.8759608863</v>
          </cell>
          <cell r="G70">
            <v>139659.44763169796</v>
          </cell>
          <cell r="H70">
            <v>54240.440538096314</v>
          </cell>
          <cell r="I70">
            <v>214804.46512548043</v>
          </cell>
          <cell r="J70">
            <v>77259.187966312456</v>
          </cell>
          <cell r="K70">
            <v>35334.710973415495</v>
          </cell>
          <cell r="L70">
            <v>62400.259665385485</v>
          </cell>
          <cell r="M70">
            <v>47317.958936242372</v>
          </cell>
          <cell r="N70">
            <v>8628.3647693872936</v>
          </cell>
          <cell r="O70">
            <v>112742.10499095636</v>
          </cell>
        </row>
        <row r="71">
          <cell r="A71" t="str">
            <v>MN</v>
          </cell>
          <cell r="B71">
            <v>3</v>
          </cell>
          <cell r="C71">
            <v>5697</v>
          </cell>
          <cell r="D71">
            <v>13.068230062606046</v>
          </cell>
          <cell r="E71">
            <v>11.554641039143412</v>
          </cell>
          <cell r="F71">
            <v>1203232.6122520624</v>
          </cell>
          <cell r="G71">
            <v>459417.19290854834</v>
          </cell>
          <cell r="H71">
            <v>120671.14569071442</v>
          </cell>
          <cell r="I71">
            <v>547628.48025276465</v>
          </cell>
          <cell r="J71">
            <v>326028.50114095135</v>
          </cell>
          <cell r="K71">
            <v>38880.261972675682</v>
          </cell>
          <cell r="L71">
            <v>133388.69176759699</v>
          </cell>
          <cell r="M71">
            <v>94643.164472529403</v>
          </cell>
          <cell r="N71">
            <v>20058.018957345972</v>
          </cell>
          <cell r="O71">
            <v>297311.94330349308</v>
          </cell>
        </row>
        <row r="72">
          <cell r="A72" t="str">
            <v>MN</v>
          </cell>
          <cell r="B72">
            <v>4</v>
          </cell>
          <cell r="C72">
            <v>3246</v>
          </cell>
          <cell r="D72">
            <v>56.864191825836869</v>
          </cell>
          <cell r="E72">
            <v>55.306531115218711</v>
          </cell>
          <cell r="F72">
            <v>1992896.3401109057</v>
          </cell>
          <cell r="G72">
            <v>1172511.9901417128</v>
          </cell>
          <cell r="H72">
            <v>142399.63678373382</v>
          </cell>
          <cell r="I72">
            <v>582017.90911891556</v>
          </cell>
          <cell r="J72">
            <v>1016154.5495995071</v>
          </cell>
          <cell r="K72">
            <v>32734.008215239275</v>
          </cell>
          <cell r="L72">
            <v>156357.44054220579</v>
          </cell>
          <cell r="M72">
            <v>101597.73444239063</v>
          </cell>
          <cell r="N72">
            <v>58165.549907578556</v>
          </cell>
          <cell r="O72">
            <v>387614.4707332101</v>
          </cell>
        </row>
        <row r="73">
          <cell r="A73" t="str">
            <v>PS</v>
          </cell>
          <cell r="B73">
            <v>1</v>
          </cell>
          <cell r="C73">
            <v>153541</v>
          </cell>
          <cell r="D73">
            <v>1.3019232430859635</v>
          </cell>
          <cell r="E73">
            <v>0.18235800209716449</v>
          </cell>
          <cell r="F73">
            <v>37404.546043076443</v>
          </cell>
          <cell r="G73">
            <v>16752.412254707211</v>
          </cell>
          <cell r="H73">
            <v>6211.4212164828941</v>
          </cell>
          <cell r="I73">
            <v>8970.4306081111881</v>
          </cell>
          <cell r="J73">
            <v>2540.464996320201</v>
          </cell>
          <cell r="K73">
            <v>11919.955634814103</v>
          </cell>
          <cell r="L73">
            <v>14211.94725838701</v>
          </cell>
          <cell r="M73">
            <v>11674.133462723312</v>
          </cell>
          <cell r="N73">
            <v>505.27640825577532</v>
          </cell>
          <cell r="O73">
            <v>21877.429891690168</v>
          </cell>
        </row>
        <row r="74">
          <cell r="A74" t="str">
            <v>PS</v>
          </cell>
          <cell r="B74">
            <v>2</v>
          </cell>
          <cell r="C74">
            <v>44389</v>
          </cell>
          <cell r="D74">
            <v>4.1200431788655658</v>
          </cell>
          <cell r="E74">
            <v>2.4088666110973787</v>
          </cell>
          <cell r="F74">
            <v>165128.13444772354</v>
          </cell>
          <cell r="G74">
            <v>71417.613102345174</v>
          </cell>
          <cell r="H74">
            <v>27771.054044921038</v>
          </cell>
          <cell r="I74">
            <v>45130.595823289557</v>
          </cell>
          <cell r="J74">
            <v>37697.466872423349</v>
          </cell>
          <cell r="K74">
            <v>23791.26234540089</v>
          </cell>
          <cell r="L74">
            <v>33720.146229921826</v>
          </cell>
          <cell r="M74">
            <v>23164.325576156254</v>
          </cell>
          <cell r="N74">
            <v>2838.9742503773459</v>
          </cell>
          <cell r="O74">
            <v>92114.383653607874</v>
          </cell>
        </row>
        <row r="75">
          <cell r="A75" t="str">
            <v>PS</v>
          </cell>
          <cell r="B75">
            <v>3</v>
          </cell>
          <cell r="C75">
            <v>3276</v>
          </cell>
          <cell r="D75">
            <v>12.884621489621544</v>
          </cell>
          <cell r="E75">
            <v>10.980393772893823</v>
          </cell>
          <cell r="F75">
            <v>865767.78663003666</v>
          </cell>
          <cell r="G75">
            <v>364735.43956043955</v>
          </cell>
          <cell r="H75">
            <v>121926.37637362638</v>
          </cell>
          <cell r="I75">
            <v>286277.53632478631</v>
          </cell>
          <cell r="J75">
            <v>234694.23137973138</v>
          </cell>
          <cell r="K75">
            <v>36966.344220594219</v>
          </cell>
          <cell r="L75">
            <v>130041.20818070818</v>
          </cell>
          <cell r="M75">
            <v>76703.305860805864</v>
          </cell>
          <cell r="N75">
            <v>17970.792124542124</v>
          </cell>
          <cell r="O75">
            <v>453036.1749084249</v>
          </cell>
        </row>
        <row r="76">
          <cell r="A76" t="str">
            <v>PS</v>
          </cell>
          <cell r="B76">
            <v>4</v>
          </cell>
          <cell r="C76">
            <v>1116</v>
          </cell>
          <cell r="D76">
            <v>38.361926523297505</v>
          </cell>
          <cell r="E76">
            <v>36.503951612903215</v>
          </cell>
          <cell r="F76">
            <v>2106888.4928315412</v>
          </cell>
          <cell r="G76">
            <v>1063716.9543010753</v>
          </cell>
          <cell r="H76">
            <v>216058.1541218638</v>
          </cell>
          <cell r="I76">
            <v>677022.06362007174</v>
          </cell>
          <cell r="J76">
            <v>784052.24193548388</v>
          </cell>
          <cell r="K76">
            <v>40185.085573476703</v>
          </cell>
          <cell r="L76">
            <v>279664.71236559137</v>
          </cell>
          <cell r="M76">
            <v>115531.62544802867</v>
          </cell>
          <cell r="N76">
            <v>52096.544802867385</v>
          </cell>
          <cell r="O76">
            <v>1281102.3333333333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"/>
    </sheetNames>
    <sheetDataSet>
      <sheetData sheetId="0">
        <row r="4">
          <cell r="A4" t="str">
            <v>Valori assoluti</v>
          </cell>
          <cell r="B4" t="str">
            <v>Valori assoluti</v>
          </cell>
        </row>
        <row r="5">
          <cell r="A5" t="str">
            <v>Famiglia e minori</v>
          </cell>
          <cell r="B5">
            <v>358466503</v>
          </cell>
        </row>
        <row r="6">
          <cell r="A6" t="str">
            <v>Disabili</v>
          </cell>
          <cell r="B6">
            <v>478612139</v>
          </cell>
        </row>
        <row r="7">
          <cell r="A7" t="str">
            <v>Dipendenze</v>
          </cell>
          <cell r="B7">
            <v>32368012</v>
          </cell>
        </row>
        <row r="8">
          <cell r="A8" t="str">
            <v>Anziani</v>
          </cell>
          <cell r="B8">
            <v>588050125</v>
          </cell>
        </row>
        <row r="9">
          <cell r="A9" t="str">
            <v>Immigrati</v>
          </cell>
          <cell r="B9">
            <v>52979248</v>
          </cell>
        </row>
        <row r="10">
          <cell r="A10" t="str">
            <v>Disagio adulti</v>
          </cell>
          <cell r="B10">
            <v>109980142</v>
          </cell>
        </row>
        <row r="11">
          <cell r="A11" t="str">
            <v>Multiutenze</v>
          </cell>
          <cell r="B11">
            <v>312768022</v>
          </cell>
        </row>
      </sheetData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onfindustria.it/home/centro-studi/prodotti/previsioni/rapporto/rapporto-previsione-economia-italiana-primavera-2023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8BF173-AB1A-44E2-ABAB-5E5D40E17539}">
  <sheetPr>
    <pageSetUpPr fitToPage="1"/>
  </sheetPr>
  <dimension ref="A1:J53"/>
  <sheetViews>
    <sheetView tabSelected="1" zoomScaleNormal="100" zoomScaleSheetLayoutView="100" workbookViewId="0"/>
  </sheetViews>
  <sheetFormatPr defaultColWidth="10.6328125" defaultRowHeight="15" customHeight="1" x14ac:dyDescent="0.25"/>
  <cols>
    <col min="1" max="16384" width="10.6328125" style="1"/>
  </cols>
  <sheetData>
    <row r="1" spans="1:9" ht="15" customHeight="1" x14ac:dyDescent="0.3">
      <c r="A1" s="22" t="s">
        <v>37</v>
      </c>
      <c r="B1" s="18"/>
      <c r="C1" s="18"/>
      <c r="D1" s="18"/>
      <c r="E1" s="18"/>
      <c r="F1" s="18"/>
      <c r="G1" s="18"/>
      <c r="H1" s="18"/>
    </row>
    <row r="2" spans="1:9" ht="15" customHeight="1" x14ac:dyDescent="0.3">
      <c r="A2" s="22" t="s">
        <v>38</v>
      </c>
      <c r="B2" s="18"/>
      <c r="C2" s="18"/>
      <c r="D2" s="18"/>
      <c r="E2" s="18"/>
      <c r="F2" s="18"/>
      <c r="G2" s="18"/>
      <c r="H2" s="18"/>
    </row>
    <row r="3" spans="1:9" ht="15" customHeight="1" x14ac:dyDescent="0.3">
      <c r="A3" s="18" t="s">
        <v>39</v>
      </c>
      <c r="B3" s="28"/>
      <c r="C3" s="18"/>
      <c r="D3" s="18"/>
      <c r="E3" s="18"/>
      <c r="F3" s="18"/>
      <c r="G3" s="18"/>
      <c r="H3" s="18"/>
      <c r="I3" s="7"/>
    </row>
    <row r="4" spans="1:9" ht="15" customHeight="1" x14ac:dyDescent="0.3">
      <c r="A4" s="18"/>
      <c r="B4" s="18" t="s">
        <v>23</v>
      </c>
      <c r="C4" s="18" t="s">
        <v>28</v>
      </c>
      <c r="D4" s="18" t="s">
        <v>24</v>
      </c>
      <c r="E4" s="18" t="s">
        <v>20</v>
      </c>
      <c r="F4" s="18" t="s">
        <v>29</v>
      </c>
      <c r="G4" s="18"/>
      <c r="H4" s="18"/>
      <c r="I4" s="7"/>
    </row>
    <row r="5" spans="1:9" ht="15" customHeight="1" x14ac:dyDescent="0.3">
      <c r="A5" s="25" t="s">
        <v>0</v>
      </c>
      <c r="B5" s="26">
        <v>284104</v>
      </c>
      <c r="C5" s="27">
        <v>275658.81265760469</v>
      </c>
      <c r="D5" s="26">
        <v>278941</v>
      </c>
      <c r="E5" s="27">
        <v>258268</v>
      </c>
      <c r="F5" s="27">
        <v>258958.62941856126</v>
      </c>
      <c r="G5" s="18"/>
      <c r="H5" s="18"/>
    </row>
    <row r="6" spans="1:9" ht="15" customHeight="1" x14ac:dyDescent="0.3">
      <c r="A6" s="25" t="s">
        <v>1</v>
      </c>
      <c r="B6" s="26">
        <v>285766</v>
      </c>
      <c r="C6" s="27">
        <v>276170.33033718739</v>
      </c>
      <c r="D6" s="26">
        <v>280355</v>
      </c>
      <c r="E6" s="27">
        <v>258538</v>
      </c>
      <c r="F6" s="27">
        <v>259651.10563577272</v>
      </c>
      <c r="G6" s="18"/>
      <c r="H6" s="18"/>
    </row>
    <row r="7" spans="1:9" ht="15" customHeight="1" x14ac:dyDescent="0.3">
      <c r="A7" s="25" t="s">
        <v>2</v>
      </c>
      <c r="B7" s="26">
        <v>285649</v>
      </c>
      <c r="C7" s="27">
        <v>276682.79719860107</v>
      </c>
      <c r="D7" s="26">
        <v>279254</v>
      </c>
      <c r="E7" s="27">
        <v>258818</v>
      </c>
      <c r="F7" s="27">
        <v>260345.43359012256</v>
      </c>
      <c r="G7" s="18"/>
      <c r="H7" s="18"/>
    </row>
    <row r="8" spans="1:9" ht="15" customHeight="1" x14ac:dyDescent="0.3">
      <c r="A8" s="25" t="s">
        <v>3</v>
      </c>
      <c r="B8" s="26">
        <v>286697</v>
      </c>
      <c r="C8" s="27">
        <v>277196.21500316542</v>
      </c>
      <c r="D8" s="26">
        <v>279658</v>
      </c>
      <c r="E8" s="27">
        <v>258827</v>
      </c>
      <c r="F8" s="27">
        <v>261041.61823330494</v>
      </c>
      <c r="G8" s="18"/>
      <c r="H8" s="18"/>
    </row>
    <row r="9" spans="1:9" ht="15" customHeight="1" x14ac:dyDescent="0.3">
      <c r="A9" s="25" t="s">
        <v>4</v>
      </c>
      <c r="B9" s="26">
        <v>287643</v>
      </c>
      <c r="C9" s="27">
        <v>277710.58551546838</v>
      </c>
      <c r="D9" s="26">
        <v>280122</v>
      </c>
      <c r="E9" s="27">
        <v>258173</v>
      </c>
      <c r="F9" s="27">
        <v>261739.66453025525</v>
      </c>
      <c r="G9" s="18"/>
      <c r="H9" s="18"/>
    </row>
    <row r="10" spans="1:9" ht="15" customHeight="1" x14ac:dyDescent="0.3">
      <c r="A10" s="25" t="s">
        <v>5</v>
      </c>
      <c r="B10" s="26">
        <v>288368</v>
      </c>
      <c r="C10" s="27">
        <v>278225.91050337243</v>
      </c>
      <c r="D10" s="26">
        <v>280803</v>
      </c>
      <c r="E10" s="27">
        <v>258381</v>
      </c>
      <c r="F10" s="27">
        <v>262439.5774591855</v>
      </c>
      <c r="G10" s="18"/>
      <c r="H10" s="18"/>
    </row>
    <row r="11" spans="1:9" ht="15" customHeight="1" x14ac:dyDescent="0.3">
      <c r="A11" s="25" t="s">
        <v>6</v>
      </c>
      <c r="B11" s="26">
        <v>287486</v>
      </c>
      <c r="C11" s="27">
        <v>278742.1917380204</v>
      </c>
      <c r="D11" s="26">
        <v>279993</v>
      </c>
      <c r="E11" s="27">
        <v>260306</v>
      </c>
      <c r="F11" s="27">
        <v>263141.36201161979</v>
      </c>
      <c r="G11" s="18"/>
      <c r="H11" s="18"/>
    </row>
    <row r="12" spans="1:9" ht="15" customHeight="1" x14ac:dyDescent="0.3">
      <c r="A12" s="25" t="s">
        <v>7</v>
      </c>
      <c r="B12" s="26">
        <v>287408</v>
      </c>
      <c r="C12" s="27">
        <v>279259.43099384179</v>
      </c>
      <c r="D12" s="26">
        <v>279224</v>
      </c>
      <c r="E12" s="27">
        <v>259736</v>
      </c>
      <c r="F12" s="27">
        <v>263845.02319243003</v>
      </c>
      <c r="G12" s="18"/>
      <c r="H12" s="18"/>
    </row>
    <row r="13" spans="1:9" ht="15" customHeight="1" x14ac:dyDescent="0.3">
      <c r="A13" s="25" t="s">
        <v>8</v>
      </c>
      <c r="B13" s="26">
        <v>285152</v>
      </c>
      <c r="C13" s="27">
        <v>279777.6300485587</v>
      </c>
      <c r="D13" s="26">
        <v>276719</v>
      </c>
      <c r="E13" s="27">
        <v>238749</v>
      </c>
      <c r="F13" s="27">
        <v>264550.56601987156</v>
      </c>
      <c r="G13" s="18"/>
      <c r="H13" s="18"/>
    </row>
    <row r="14" spans="1:9" ht="15" customHeight="1" x14ac:dyDescent="0.3">
      <c r="A14" s="25" t="s">
        <v>9</v>
      </c>
      <c r="B14" s="26">
        <v>270869</v>
      </c>
      <c r="C14" s="27">
        <v>280296.79068319197</v>
      </c>
      <c r="D14" s="26">
        <v>263103</v>
      </c>
      <c r="E14" s="27">
        <v>212951</v>
      </c>
      <c r="F14" s="27">
        <v>265257.9955256189</v>
      </c>
      <c r="G14" s="18"/>
      <c r="H14" s="18"/>
    </row>
    <row r="15" spans="1:9" ht="15" customHeight="1" x14ac:dyDescent="0.3">
      <c r="A15" s="25" t="s">
        <v>10</v>
      </c>
      <c r="B15" s="26">
        <v>284854</v>
      </c>
      <c r="C15" s="27">
        <v>280816.91468206747</v>
      </c>
      <c r="D15" s="26">
        <v>277587</v>
      </c>
      <c r="E15" s="27">
        <v>242358</v>
      </c>
      <c r="F15" s="27">
        <v>265967.31675480172</v>
      </c>
      <c r="G15" s="18"/>
      <c r="H15" s="18"/>
    </row>
    <row r="16" spans="1:9" ht="15" customHeight="1" x14ac:dyDescent="0.3">
      <c r="A16" s="25" t="s">
        <v>11</v>
      </c>
      <c r="B16" s="26">
        <v>284427</v>
      </c>
      <c r="C16" s="27">
        <v>281338.00383282197</v>
      </c>
      <c r="D16" s="26">
        <v>276392</v>
      </c>
      <c r="E16" s="27">
        <v>235276</v>
      </c>
      <c r="F16" s="27">
        <v>266678.53476604068</v>
      </c>
      <c r="G16" s="18"/>
      <c r="H16" s="18"/>
    </row>
    <row r="17" spans="1:10" ht="15" customHeight="1" x14ac:dyDescent="0.3">
      <c r="A17" s="25" t="s">
        <v>12</v>
      </c>
      <c r="B17" s="26">
        <v>286466</v>
      </c>
      <c r="C17" s="27">
        <v>281860.05992640945</v>
      </c>
      <c r="D17" s="26">
        <v>276496</v>
      </c>
      <c r="E17" s="27">
        <v>230589</v>
      </c>
      <c r="F17" s="27">
        <v>267391.65463148372</v>
      </c>
      <c r="G17" s="18"/>
      <c r="H17" s="18"/>
    </row>
    <row r="18" spans="1:10" ht="15" customHeight="1" x14ac:dyDescent="0.3">
      <c r="A18" s="25" t="s">
        <v>13</v>
      </c>
      <c r="B18" s="26">
        <v>289370</v>
      </c>
      <c r="C18" s="27">
        <v>282383.08475710725</v>
      </c>
      <c r="D18" s="26">
        <v>278307</v>
      </c>
      <c r="E18" s="27">
        <v>240535</v>
      </c>
      <c r="F18" s="27">
        <v>268106.68143684202</v>
      </c>
      <c r="G18" s="18"/>
      <c r="H18" s="18"/>
    </row>
    <row r="19" spans="1:10" ht="15" customHeight="1" x14ac:dyDescent="0.3">
      <c r="A19" s="25" t="s">
        <v>14</v>
      </c>
      <c r="B19" s="26">
        <v>295049</v>
      </c>
      <c r="C19" s="27">
        <v>282907.08012252214</v>
      </c>
      <c r="D19" s="26">
        <v>281975</v>
      </c>
      <c r="E19" s="27">
        <v>250281</v>
      </c>
      <c r="F19" s="27">
        <v>268823.62028142641</v>
      </c>
      <c r="G19" s="18"/>
      <c r="H19" s="18"/>
    </row>
    <row r="20" spans="1:10" ht="15" customHeight="1" x14ac:dyDescent="0.3">
      <c r="A20" s="25" t="s">
        <v>15</v>
      </c>
      <c r="B20" s="26">
        <v>296856</v>
      </c>
      <c r="C20" s="27">
        <v>283432.04782359663</v>
      </c>
      <c r="D20" s="26">
        <v>280102</v>
      </c>
      <c r="E20" s="27">
        <v>251521</v>
      </c>
      <c r="F20" s="27">
        <v>269542.47627818363</v>
      </c>
      <c r="G20" s="18"/>
      <c r="H20" s="18"/>
    </row>
    <row r="21" spans="1:10" ht="15" customHeight="1" x14ac:dyDescent="0.3">
      <c r="A21" s="25" t="s">
        <v>16</v>
      </c>
      <c r="B21" s="26">
        <v>301105</v>
      </c>
      <c r="C21" s="27">
        <v>283957.98966461507</v>
      </c>
      <c r="D21" s="26">
        <v>277858</v>
      </c>
      <c r="E21" s="27">
        <v>248709</v>
      </c>
      <c r="F21" s="27">
        <v>270263.25455373293</v>
      </c>
      <c r="G21" s="18"/>
      <c r="H21" s="18"/>
    </row>
    <row r="22" spans="1:10" ht="15" customHeight="1" x14ac:dyDescent="0.3">
      <c r="A22" s="25" t="s">
        <v>17</v>
      </c>
      <c r="B22" s="26">
        <v>305379</v>
      </c>
      <c r="C22" s="27">
        <v>284484.90745320986</v>
      </c>
      <c r="D22" s="26">
        <v>277552</v>
      </c>
      <c r="E22" s="27">
        <v>254048</v>
      </c>
      <c r="F22" s="27">
        <v>270985.96024840249</v>
      </c>
      <c r="G22" s="18"/>
      <c r="H22" s="18"/>
    </row>
    <row r="23" spans="1:10" ht="15" customHeight="1" x14ac:dyDescent="0.3">
      <c r="A23" s="25" t="s">
        <v>18</v>
      </c>
      <c r="B23" s="26">
        <v>311275</v>
      </c>
      <c r="C23" s="27">
        <v>285012.80300036765</v>
      </c>
      <c r="D23" s="26">
        <v>278479</v>
      </c>
      <c r="E23" s="27">
        <v>259560</v>
      </c>
      <c r="F23" s="27">
        <v>271710.59851626621</v>
      </c>
      <c r="G23" s="18"/>
      <c r="H23" s="18"/>
    </row>
    <row r="24" spans="1:10" ht="15" customHeight="1" x14ac:dyDescent="0.3">
      <c r="A24" s="25" t="s">
        <v>19</v>
      </c>
      <c r="B24" s="26"/>
      <c r="C24" s="27">
        <v>285541.67812043568</v>
      </c>
      <c r="D24" s="26"/>
      <c r="E24" s="27">
        <v>255397</v>
      </c>
      <c r="F24" s="27">
        <v>272437.17452518031</v>
      </c>
      <c r="G24" s="18"/>
      <c r="H24" s="18"/>
      <c r="I24" s="5"/>
      <c r="J24" s="5"/>
    </row>
    <row r="25" spans="1:10" ht="15" customHeight="1" x14ac:dyDescent="0.3">
      <c r="A25" s="18"/>
      <c r="B25" s="18"/>
      <c r="C25" s="18"/>
      <c r="D25" s="18"/>
      <c r="E25" s="18"/>
      <c r="F25" s="18"/>
      <c r="G25" s="18"/>
      <c r="H25" s="18"/>
    </row>
    <row r="26" spans="1:10" ht="15" customHeight="1" x14ac:dyDescent="0.3">
      <c r="A26" s="38" t="s">
        <v>21</v>
      </c>
      <c r="B26" s="38"/>
      <c r="C26" s="38"/>
      <c r="D26" s="38"/>
      <c r="E26" s="38"/>
      <c r="F26" s="18"/>
      <c r="G26" s="18"/>
      <c r="H26" s="18"/>
    </row>
    <row r="27" spans="1:10" ht="15" customHeight="1" x14ac:dyDescent="0.3">
      <c r="A27" s="18"/>
      <c r="B27" s="18"/>
      <c r="C27" s="18"/>
      <c r="D27" s="18"/>
      <c r="E27" s="18"/>
      <c r="F27" s="18"/>
      <c r="G27" s="18"/>
      <c r="H27" s="18"/>
    </row>
    <row r="28" spans="1:10" ht="15" customHeight="1" x14ac:dyDescent="0.3">
      <c r="A28" s="18"/>
      <c r="B28" s="18"/>
      <c r="C28" s="18"/>
      <c r="D28" s="18"/>
      <c r="E28" s="18"/>
      <c r="F28" s="18"/>
      <c r="G28" s="18"/>
      <c r="H28" s="18"/>
    </row>
    <row r="32" spans="1:10" ht="15" customHeight="1" x14ac:dyDescent="0.25">
      <c r="H32" s="5"/>
      <c r="I32" s="5"/>
    </row>
    <row r="33" spans="8:9" ht="15" customHeight="1" x14ac:dyDescent="0.25">
      <c r="H33" s="5"/>
      <c r="I33" s="5"/>
    </row>
    <row r="34" spans="8:9" ht="15" customHeight="1" x14ac:dyDescent="0.25">
      <c r="H34" s="5"/>
      <c r="I34" s="5"/>
    </row>
    <row r="35" spans="8:9" ht="15" customHeight="1" x14ac:dyDescent="0.25">
      <c r="H35" s="5"/>
      <c r="I35" s="5"/>
    </row>
    <row r="36" spans="8:9" ht="15" customHeight="1" x14ac:dyDescent="0.25">
      <c r="H36" s="5"/>
      <c r="I36" s="5"/>
    </row>
    <row r="37" spans="8:9" ht="15" customHeight="1" x14ac:dyDescent="0.25">
      <c r="H37" s="5"/>
      <c r="I37" s="5"/>
    </row>
    <row r="38" spans="8:9" ht="15" customHeight="1" x14ac:dyDescent="0.25">
      <c r="H38" s="5"/>
      <c r="I38" s="5"/>
    </row>
    <row r="39" spans="8:9" ht="15" customHeight="1" x14ac:dyDescent="0.25">
      <c r="H39" s="5"/>
      <c r="I39" s="5"/>
    </row>
    <row r="40" spans="8:9" ht="15" customHeight="1" x14ac:dyDescent="0.25">
      <c r="H40" s="5"/>
      <c r="I40" s="5"/>
    </row>
    <row r="41" spans="8:9" ht="15" customHeight="1" x14ac:dyDescent="0.25">
      <c r="H41" s="5"/>
      <c r="I41" s="5"/>
    </row>
    <row r="42" spans="8:9" ht="15" customHeight="1" x14ac:dyDescent="0.25">
      <c r="H42" s="5"/>
      <c r="I42" s="5"/>
    </row>
    <row r="43" spans="8:9" ht="15" customHeight="1" x14ac:dyDescent="0.25">
      <c r="H43" s="5"/>
      <c r="I43" s="5"/>
    </row>
    <row r="44" spans="8:9" ht="15" customHeight="1" x14ac:dyDescent="0.25">
      <c r="H44" s="5"/>
      <c r="I44" s="5"/>
    </row>
    <row r="45" spans="8:9" ht="15" customHeight="1" x14ac:dyDescent="0.25">
      <c r="H45" s="5"/>
      <c r="I45" s="5"/>
    </row>
    <row r="46" spans="8:9" ht="15" customHeight="1" x14ac:dyDescent="0.25">
      <c r="H46" s="5"/>
      <c r="I46" s="5"/>
    </row>
    <row r="47" spans="8:9" ht="15" customHeight="1" x14ac:dyDescent="0.25">
      <c r="H47" s="5"/>
      <c r="I47" s="5"/>
    </row>
    <row r="48" spans="8:9" ht="15" customHeight="1" x14ac:dyDescent="0.25">
      <c r="H48" s="5"/>
      <c r="I48" s="5"/>
    </row>
    <row r="49" spans="2:9" ht="15" customHeight="1" x14ac:dyDescent="0.25">
      <c r="H49" s="5"/>
      <c r="I49" s="5"/>
    </row>
    <row r="50" spans="2:9" ht="15" customHeight="1" x14ac:dyDescent="0.25">
      <c r="H50" s="5"/>
      <c r="I50" s="5"/>
    </row>
    <row r="51" spans="2:9" ht="15" customHeight="1" x14ac:dyDescent="0.25">
      <c r="H51" s="5"/>
      <c r="I51" s="5"/>
    </row>
    <row r="52" spans="2:9" ht="15" customHeight="1" x14ac:dyDescent="0.25">
      <c r="H52" s="5"/>
      <c r="I52" s="5"/>
    </row>
    <row r="53" spans="2:9" ht="15" customHeight="1" x14ac:dyDescent="0.25">
      <c r="B53" s="5"/>
      <c r="C53" s="5"/>
      <c r="D53" s="5"/>
      <c r="E53" s="5"/>
      <c r="F53" s="5"/>
      <c r="G53" s="5"/>
      <c r="H53" s="5"/>
      <c r="I53" s="5"/>
    </row>
  </sheetData>
  <mergeCells count="1">
    <mergeCell ref="A26:E26"/>
  </mergeCells>
  <printOptions horizontalCentered="1" verticalCentered="1"/>
  <pageMargins left="0.19685039370078741" right="0.19685039370078741" top="0.98425196850393704" bottom="0.98425196850393704" header="0.51181102362204722" footer="0.51181102362204722"/>
  <pageSetup paperSize="9" scale="64" orientation="portrait" r:id="rId1"/>
  <headerFooter alignWithMargins="0">
    <oddFooter>&amp;C22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045CE-E708-4452-9B3F-70BA615C2A9A}">
  <sheetPr>
    <pageSetUpPr fitToPage="1"/>
  </sheetPr>
  <dimension ref="A1:BM50"/>
  <sheetViews>
    <sheetView zoomScaleNormal="100" workbookViewId="0">
      <selection activeCell="I11" sqref="I11"/>
    </sheetView>
  </sheetViews>
  <sheetFormatPr defaultColWidth="10.6328125" defaultRowHeight="15" customHeight="1" x14ac:dyDescent="0.25"/>
  <cols>
    <col min="1" max="57" width="10.6328125" style="1"/>
    <col min="58" max="65" width="10.6328125" style="3"/>
    <col min="66" max="16384" width="10.6328125" style="1"/>
  </cols>
  <sheetData>
    <row r="1" spans="1:17" ht="15" customHeight="1" x14ac:dyDescent="0.3">
      <c r="A1" s="22" t="s">
        <v>37</v>
      </c>
      <c r="B1" s="18"/>
      <c r="C1" s="18"/>
      <c r="D1" s="18"/>
      <c r="E1" s="18"/>
      <c r="F1" s="18"/>
    </row>
    <row r="2" spans="1:17" ht="15" customHeight="1" x14ac:dyDescent="0.3">
      <c r="A2" s="22" t="s">
        <v>44</v>
      </c>
      <c r="B2" s="18"/>
      <c r="C2" s="18"/>
      <c r="D2" s="18"/>
      <c r="E2" s="18"/>
      <c r="F2" s="18"/>
    </row>
    <row r="3" spans="1:17" ht="15" customHeight="1" x14ac:dyDescent="0.3">
      <c r="A3" s="18" t="s">
        <v>45</v>
      </c>
      <c r="B3" s="18"/>
      <c r="C3" s="18"/>
      <c r="D3" s="18"/>
      <c r="E3" s="18"/>
      <c r="F3" s="18"/>
    </row>
    <row r="4" spans="1:17" ht="15" customHeight="1" x14ac:dyDescent="0.3">
      <c r="A4" s="18"/>
      <c r="B4" s="18" t="s">
        <v>25</v>
      </c>
      <c r="C4" s="23" t="s">
        <v>26</v>
      </c>
      <c r="D4" s="23" t="s">
        <v>27</v>
      </c>
      <c r="E4" s="18"/>
      <c r="F4" s="18"/>
    </row>
    <row r="5" spans="1:17" ht="15" customHeight="1" x14ac:dyDescent="0.3">
      <c r="A5" s="19" t="s">
        <v>7</v>
      </c>
      <c r="B5" s="18">
        <v>100</v>
      </c>
      <c r="C5" s="20">
        <v>2.2160000000000011</v>
      </c>
      <c r="D5" s="20">
        <v>7.7040000000000006</v>
      </c>
      <c r="E5" s="18"/>
      <c r="F5" s="18"/>
    </row>
    <row r="6" spans="1:17" ht="15" customHeight="1" x14ac:dyDescent="0.3">
      <c r="A6" s="19" t="s">
        <v>8</v>
      </c>
      <c r="B6" s="21">
        <v>91.747261486365147</v>
      </c>
      <c r="C6" s="20">
        <v>-23.484999999999999</v>
      </c>
      <c r="D6" s="20">
        <v>-26.356000000000002</v>
      </c>
      <c r="E6" s="18"/>
      <c r="F6" s="18"/>
    </row>
    <row r="7" spans="1:17" ht="15" customHeight="1" x14ac:dyDescent="0.3">
      <c r="A7" s="19" t="s">
        <v>9</v>
      </c>
      <c r="B7" s="21">
        <v>78.084194864164587</v>
      </c>
      <c r="C7" s="20">
        <v>-1.4660000000000011</v>
      </c>
      <c r="D7" s="20">
        <v>-12.841999999999999</v>
      </c>
      <c r="E7" s="18"/>
      <c r="F7" s="18"/>
    </row>
    <row r="8" spans="1:17" ht="15" customHeight="1" x14ac:dyDescent="0.3">
      <c r="A8" s="19" t="s">
        <v>10</v>
      </c>
      <c r="B8" s="21">
        <v>99.971781124137408</v>
      </c>
      <c r="C8" s="20">
        <v>8.5480000000000018</v>
      </c>
      <c r="D8" s="20">
        <v>0.24899999999999878</v>
      </c>
      <c r="E8" s="18"/>
      <c r="F8" s="18"/>
    </row>
    <row r="9" spans="1:17" ht="15" customHeight="1" x14ac:dyDescent="0.3">
      <c r="A9" s="19" t="s">
        <v>11</v>
      </c>
      <c r="B9" s="21">
        <v>100.58105230753445</v>
      </c>
      <c r="C9" s="20">
        <v>6.9469999999999992</v>
      </c>
      <c r="D9" s="20">
        <v>9.6870000000000012</v>
      </c>
      <c r="E9" s="18"/>
      <c r="F9" s="18"/>
    </row>
    <row r="10" spans="1:17" ht="15" customHeight="1" x14ac:dyDescent="0.3">
      <c r="A10" s="19" t="s">
        <v>12</v>
      </c>
      <c r="B10" s="21">
        <v>104.50604140478694</v>
      </c>
      <c r="C10" s="20">
        <v>8.8979999999999997</v>
      </c>
      <c r="D10" s="20">
        <v>11.754999999999995</v>
      </c>
      <c r="E10" s="18"/>
      <c r="F10" s="18"/>
    </row>
    <row r="11" spans="1:17" ht="15" customHeight="1" x14ac:dyDescent="0.3">
      <c r="A11" s="19" t="s">
        <v>13</v>
      </c>
      <c r="B11" s="21">
        <v>108.23478104717682</v>
      </c>
      <c r="C11" s="20">
        <v>25.877000000000002</v>
      </c>
      <c r="D11" s="20">
        <v>35.624000000000002</v>
      </c>
      <c r="E11" s="24"/>
      <c r="F11" s="24"/>
      <c r="G11" s="2"/>
      <c r="H11" s="2"/>
      <c r="N11" s="6"/>
    </row>
    <row r="12" spans="1:17" ht="15" customHeight="1" x14ac:dyDescent="0.3">
      <c r="A12" s="19" t="s">
        <v>14</v>
      </c>
      <c r="B12" s="21">
        <v>111.64541699802469</v>
      </c>
      <c r="C12" s="20">
        <v>36.671999999999997</v>
      </c>
      <c r="D12" s="20">
        <v>25.534999999999997</v>
      </c>
      <c r="E12" s="24"/>
      <c r="F12" s="24"/>
      <c r="G12" s="2"/>
      <c r="H12" s="2"/>
      <c r="L12" s="5"/>
      <c r="M12" s="5"/>
      <c r="N12" s="6"/>
      <c r="O12" s="5"/>
      <c r="P12" s="5"/>
      <c r="Q12" s="5"/>
    </row>
    <row r="13" spans="1:17" ht="15" customHeight="1" x14ac:dyDescent="0.3">
      <c r="A13" s="19" t="s">
        <v>15</v>
      </c>
      <c r="B13" s="21">
        <v>114.89956645545266</v>
      </c>
      <c r="C13" s="20">
        <v>28.739999999999995</v>
      </c>
      <c r="D13" s="20">
        <v>28.779000000000003</v>
      </c>
      <c r="E13" s="24"/>
      <c r="F13" s="24"/>
      <c r="G13" s="2"/>
      <c r="H13" s="2"/>
      <c r="L13" s="5"/>
      <c r="M13" s="5"/>
      <c r="N13" s="6"/>
      <c r="O13" s="6"/>
      <c r="P13" s="5"/>
      <c r="Q13" s="5"/>
    </row>
    <row r="14" spans="1:17" ht="15" customHeight="1" x14ac:dyDescent="0.3">
      <c r="A14" s="19" t="s">
        <v>16</v>
      </c>
      <c r="B14" s="21">
        <v>118.83994766681202</v>
      </c>
      <c r="C14" s="20">
        <v>26.320000000000004</v>
      </c>
      <c r="D14" s="20">
        <v>25.164999999999999</v>
      </c>
      <c r="E14" s="24"/>
      <c r="F14" s="24"/>
      <c r="G14" s="2"/>
      <c r="H14" s="2"/>
      <c r="P14" s="5"/>
      <c r="Q14" s="5"/>
    </row>
    <row r="15" spans="1:17" ht="15" customHeight="1" x14ac:dyDescent="0.3">
      <c r="A15" s="19" t="s">
        <v>17</v>
      </c>
      <c r="B15" s="21">
        <v>120.10338369975115</v>
      </c>
      <c r="C15" s="20">
        <v>21.547000000000001</v>
      </c>
      <c r="D15" s="20">
        <v>24.728999999999999</v>
      </c>
      <c r="E15" s="24"/>
      <c r="F15" s="24"/>
      <c r="G15" s="2"/>
      <c r="H15" s="2"/>
      <c r="P15" s="5"/>
      <c r="Q15" s="5"/>
    </row>
    <row r="16" spans="1:17" ht="15" customHeight="1" x14ac:dyDescent="0.3">
      <c r="A16" s="19" t="s">
        <v>18</v>
      </c>
      <c r="B16" s="21">
        <v>120.33426541135425</v>
      </c>
      <c r="C16" s="20">
        <v>23.437999999999999</v>
      </c>
      <c r="D16" s="20">
        <v>14.436</v>
      </c>
      <c r="E16" s="24"/>
      <c r="F16" s="24"/>
      <c r="G16" s="2"/>
      <c r="H16" s="2"/>
      <c r="P16" s="5"/>
      <c r="Q16" s="5"/>
    </row>
    <row r="17" spans="1:65" ht="15" customHeight="1" x14ac:dyDescent="0.3">
      <c r="A17" s="19" t="s">
        <v>19</v>
      </c>
      <c r="B17" s="21">
        <v>122.70080295528591</v>
      </c>
      <c r="C17" s="20">
        <v>21.182999999999996</v>
      </c>
      <c r="D17" s="20">
        <v>19.975999999999999</v>
      </c>
      <c r="E17" s="24"/>
      <c r="F17" s="24"/>
      <c r="G17" s="2"/>
      <c r="H17" s="2"/>
      <c r="P17" s="5"/>
      <c r="Q17" s="5"/>
    </row>
    <row r="18" spans="1:65" ht="15" customHeight="1" x14ac:dyDescent="0.3">
      <c r="A18" s="39" t="s">
        <v>22</v>
      </c>
      <c r="B18" s="39"/>
      <c r="C18" s="39"/>
      <c r="D18" s="39"/>
      <c r="E18" s="39"/>
      <c r="F18" s="39"/>
      <c r="G18" s="2"/>
      <c r="H18" s="2"/>
      <c r="P18" s="5"/>
      <c r="Q18" s="5"/>
    </row>
    <row r="19" spans="1:65" ht="15" customHeight="1" x14ac:dyDescent="0.25">
      <c r="A19" s="2"/>
      <c r="B19" s="2"/>
      <c r="C19" s="2"/>
      <c r="D19" s="2"/>
      <c r="E19" s="2"/>
      <c r="F19" s="2"/>
      <c r="G19" s="2"/>
      <c r="H19" s="2"/>
      <c r="P19" s="5"/>
      <c r="Q19" s="5"/>
    </row>
    <row r="20" spans="1:65" ht="15" customHeight="1" x14ac:dyDescent="0.25">
      <c r="A20" s="2"/>
      <c r="B20" s="2"/>
      <c r="C20" s="2"/>
      <c r="D20" s="2"/>
      <c r="E20" s="2"/>
      <c r="F20" s="2"/>
      <c r="G20" s="2"/>
      <c r="H20" s="2"/>
      <c r="P20" s="5"/>
      <c r="Q20" s="5"/>
    </row>
    <row r="21" spans="1:65" ht="15" customHeight="1" x14ac:dyDescent="0.25">
      <c r="B21" s="13"/>
      <c r="C21" s="13"/>
      <c r="D21" s="13"/>
      <c r="E21" s="13"/>
      <c r="F21" s="13"/>
      <c r="G21" s="13"/>
      <c r="H21" s="2"/>
      <c r="P21" s="5"/>
      <c r="Q21" s="5"/>
    </row>
    <row r="22" spans="1:65" s="4" customFormat="1" ht="15" customHeight="1" x14ac:dyDescent="0.25">
      <c r="A22" s="13"/>
      <c r="B22" s="13"/>
      <c r="C22" s="13"/>
      <c r="D22" s="13"/>
      <c r="E22" s="13"/>
      <c r="F22" s="13"/>
      <c r="G22" s="13"/>
      <c r="H22" s="2"/>
      <c r="I22" s="1"/>
      <c r="J22" s="1"/>
      <c r="K22" s="1"/>
      <c r="L22" s="1"/>
      <c r="M22" s="1"/>
      <c r="N22" s="1"/>
      <c r="O22" s="1"/>
      <c r="P22" s="5"/>
      <c r="Q22" s="5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/>
      <c r="BC22" s="1"/>
      <c r="BD22" s="1"/>
      <c r="BE22" s="1"/>
      <c r="BF22" s="3"/>
      <c r="BG22" s="3"/>
      <c r="BH22" s="3"/>
      <c r="BI22" s="3"/>
      <c r="BJ22" s="3"/>
      <c r="BK22" s="3"/>
      <c r="BL22" s="3"/>
      <c r="BM22" s="3"/>
    </row>
    <row r="23" spans="1:65" ht="15" customHeight="1" x14ac:dyDescent="0.25">
      <c r="A23" s="2"/>
      <c r="B23" s="2"/>
      <c r="C23" s="2"/>
      <c r="D23" s="2"/>
      <c r="E23" s="2"/>
      <c r="F23" s="2"/>
      <c r="G23" s="2"/>
      <c r="H23" s="2"/>
      <c r="P23" s="5"/>
      <c r="Q23" s="5"/>
    </row>
    <row r="24" spans="1:65" ht="15" customHeight="1" x14ac:dyDescent="0.25">
      <c r="A24" s="2"/>
      <c r="B24" s="2"/>
      <c r="C24" s="2"/>
      <c r="D24" s="2"/>
      <c r="E24" s="2"/>
      <c r="F24" s="2"/>
      <c r="G24" s="2"/>
      <c r="H24" s="2"/>
      <c r="P24" s="5"/>
      <c r="Q24" s="5"/>
    </row>
    <row r="25" spans="1:65" ht="15" customHeight="1" x14ac:dyDescent="0.25">
      <c r="A25" s="2"/>
      <c r="B25" s="2"/>
      <c r="C25" s="2"/>
      <c r="D25" s="2"/>
      <c r="E25" s="2"/>
      <c r="F25" s="2"/>
      <c r="G25" s="2"/>
      <c r="H25" s="2"/>
      <c r="P25" s="5"/>
      <c r="Q25" s="5"/>
    </row>
    <row r="26" spans="1:65" ht="15" customHeight="1" x14ac:dyDescent="0.3">
      <c r="A26" s="2"/>
      <c r="B26" s="2"/>
      <c r="C26" s="11"/>
      <c r="D26" s="12"/>
      <c r="E26" s="12"/>
      <c r="F26" s="12"/>
      <c r="G26" s="12"/>
      <c r="H26" s="12"/>
      <c r="I26" s="12"/>
      <c r="J26" s="12"/>
      <c r="P26" s="5"/>
      <c r="Q26" s="5"/>
    </row>
    <row r="27" spans="1:65" ht="15" customHeight="1" x14ac:dyDescent="0.3">
      <c r="A27" s="2"/>
      <c r="B27" s="2"/>
      <c r="C27" s="12"/>
      <c r="D27" s="12"/>
      <c r="E27" s="12"/>
      <c r="F27" s="12"/>
      <c r="G27" s="12"/>
      <c r="H27" s="12"/>
      <c r="I27" s="12"/>
      <c r="J27" s="12"/>
      <c r="P27" s="5"/>
      <c r="Q27" s="5"/>
    </row>
    <row r="28" spans="1:65" ht="15" customHeight="1" x14ac:dyDescent="0.25">
      <c r="A28" s="2"/>
      <c r="B28" s="2"/>
      <c r="C28" s="2"/>
      <c r="D28" s="2"/>
      <c r="E28" s="2"/>
      <c r="F28" s="2"/>
      <c r="G28" s="2"/>
      <c r="H28" s="2"/>
      <c r="L28" s="5"/>
      <c r="M28" s="5"/>
      <c r="N28" s="5"/>
      <c r="O28" s="5"/>
      <c r="P28" s="5"/>
      <c r="Q28" s="5"/>
    </row>
    <row r="29" spans="1:65" ht="15" customHeight="1" x14ac:dyDescent="0.25">
      <c r="A29" s="2"/>
      <c r="B29" s="2"/>
      <c r="C29" s="2"/>
      <c r="D29" s="2"/>
      <c r="E29" s="2"/>
      <c r="F29" s="2"/>
      <c r="G29" s="2"/>
      <c r="H29" s="2"/>
    </row>
    <row r="30" spans="1:65" ht="15" customHeight="1" x14ac:dyDescent="0.25">
      <c r="A30" s="2"/>
      <c r="B30" s="2"/>
      <c r="C30" s="2"/>
      <c r="D30" s="2"/>
      <c r="E30" s="2"/>
      <c r="F30" s="2"/>
      <c r="G30" s="2"/>
      <c r="H30" s="2"/>
    </row>
    <row r="31" spans="1:65" ht="15" customHeight="1" x14ac:dyDescent="0.25">
      <c r="A31" s="2"/>
      <c r="B31" s="2"/>
      <c r="C31" s="2"/>
      <c r="D31" s="2"/>
      <c r="E31" s="2"/>
      <c r="F31" s="2"/>
      <c r="G31" s="2"/>
      <c r="H31" s="2"/>
    </row>
    <row r="32" spans="1:65" ht="15" customHeight="1" x14ac:dyDescent="0.25">
      <c r="A32" s="2"/>
      <c r="B32" s="2"/>
      <c r="C32" s="2"/>
      <c r="D32" s="2"/>
      <c r="E32" s="2"/>
      <c r="F32" s="2"/>
      <c r="G32" s="2"/>
      <c r="H32" s="2"/>
    </row>
    <row r="33" spans="1:8" ht="15" customHeight="1" x14ac:dyDescent="0.25">
      <c r="A33" s="2"/>
      <c r="B33" s="2"/>
      <c r="C33" s="2"/>
      <c r="D33" s="2"/>
      <c r="E33" s="2"/>
      <c r="F33" s="2"/>
      <c r="G33" s="2"/>
      <c r="H33" s="2"/>
    </row>
    <row r="34" spans="1:8" ht="15" customHeight="1" x14ac:dyDescent="0.25">
      <c r="A34" s="2"/>
      <c r="B34" s="2"/>
      <c r="C34" s="2"/>
      <c r="D34" s="2"/>
      <c r="E34" s="2"/>
      <c r="F34" s="2"/>
      <c r="G34" s="2"/>
      <c r="H34" s="2"/>
    </row>
    <row r="35" spans="1:8" ht="15" customHeight="1" x14ac:dyDescent="0.25">
      <c r="A35" s="2"/>
      <c r="B35" s="2"/>
      <c r="C35" s="2"/>
      <c r="D35" s="2"/>
      <c r="E35" s="2"/>
      <c r="F35" s="2"/>
      <c r="G35" s="2"/>
      <c r="H35" s="2"/>
    </row>
    <row r="36" spans="1:8" ht="15" customHeight="1" x14ac:dyDescent="0.25">
      <c r="A36" s="2"/>
      <c r="B36" s="2"/>
      <c r="C36" s="2"/>
      <c r="D36" s="2"/>
      <c r="E36" s="2"/>
      <c r="F36" s="2"/>
      <c r="G36" s="2"/>
      <c r="H36" s="2"/>
    </row>
    <row r="37" spans="1:8" ht="15" customHeight="1" x14ac:dyDescent="0.25">
      <c r="A37" s="2"/>
      <c r="B37" s="2"/>
      <c r="C37" s="2"/>
      <c r="D37" s="2"/>
      <c r="E37" s="2"/>
      <c r="F37" s="2"/>
      <c r="G37" s="2"/>
      <c r="H37" s="2"/>
    </row>
    <row r="38" spans="1:8" ht="15" customHeight="1" x14ac:dyDescent="0.25">
      <c r="A38" s="2"/>
      <c r="B38" s="2"/>
      <c r="C38" s="2"/>
      <c r="D38" s="2"/>
      <c r="E38" s="2"/>
      <c r="F38" s="2"/>
      <c r="G38" s="2"/>
      <c r="H38" s="2"/>
    </row>
    <row r="39" spans="1:8" ht="15" customHeight="1" x14ac:dyDescent="0.25">
      <c r="A39" s="2"/>
      <c r="B39" s="2"/>
      <c r="C39" s="2"/>
      <c r="D39" s="2"/>
      <c r="E39" s="2"/>
      <c r="F39" s="2"/>
      <c r="G39" s="2"/>
      <c r="H39" s="2"/>
    </row>
    <row r="40" spans="1:8" ht="15" customHeight="1" x14ac:dyDescent="0.25">
      <c r="A40" s="2"/>
      <c r="B40" s="2"/>
      <c r="C40" s="2"/>
      <c r="D40" s="2"/>
      <c r="E40" s="2"/>
      <c r="F40" s="2"/>
      <c r="G40" s="2"/>
      <c r="H40" s="2"/>
    </row>
    <row r="41" spans="1:8" ht="15" customHeight="1" x14ac:dyDescent="0.25">
      <c r="A41" s="2"/>
      <c r="B41" s="2"/>
      <c r="C41" s="2"/>
      <c r="D41" s="2"/>
      <c r="E41" s="2"/>
      <c r="F41" s="2"/>
      <c r="G41" s="2"/>
      <c r="H41" s="2"/>
    </row>
    <row r="42" spans="1:8" ht="15" customHeight="1" x14ac:dyDescent="0.25">
      <c r="A42" s="2"/>
      <c r="B42" s="2"/>
      <c r="C42" s="2"/>
      <c r="D42" s="2"/>
      <c r="E42" s="2"/>
      <c r="F42" s="2"/>
      <c r="G42" s="2"/>
      <c r="H42" s="2"/>
    </row>
    <row r="43" spans="1:8" ht="15" customHeight="1" x14ac:dyDescent="0.25">
      <c r="A43" s="2"/>
      <c r="B43" s="2"/>
      <c r="C43" s="2"/>
      <c r="D43" s="2"/>
      <c r="E43" s="2"/>
      <c r="F43" s="2"/>
      <c r="G43" s="2"/>
      <c r="H43" s="2"/>
    </row>
    <row r="44" spans="1:8" ht="15" customHeight="1" x14ac:dyDescent="0.25">
      <c r="A44" s="2"/>
      <c r="B44" s="2"/>
      <c r="C44" s="2"/>
      <c r="D44" s="2"/>
      <c r="E44" s="2"/>
      <c r="F44" s="2"/>
      <c r="G44" s="2"/>
      <c r="H44" s="2"/>
    </row>
    <row r="45" spans="1:8" ht="15" customHeight="1" x14ac:dyDescent="0.25">
      <c r="A45" s="2"/>
      <c r="B45" s="2"/>
      <c r="C45" s="2"/>
      <c r="D45" s="2"/>
      <c r="E45" s="2"/>
      <c r="F45" s="2"/>
      <c r="G45" s="2"/>
      <c r="H45" s="2"/>
    </row>
    <row r="46" spans="1:8" ht="15" customHeight="1" x14ac:dyDescent="0.25">
      <c r="A46" s="2"/>
      <c r="B46" s="2"/>
      <c r="C46" s="2"/>
      <c r="D46" s="2"/>
      <c r="E46" s="2"/>
      <c r="F46" s="2"/>
      <c r="G46" s="2"/>
      <c r="H46" s="2"/>
    </row>
    <row r="47" spans="1:8" ht="15" customHeight="1" x14ac:dyDescent="0.25">
      <c r="A47" s="2"/>
      <c r="B47" s="2"/>
    </row>
    <row r="48" spans="1:8" ht="15" customHeight="1" x14ac:dyDescent="0.25">
      <c r="A48" s="2"/>
      <c r="B48" s="2"/>
    </row>
    <row r="49" spans="1:8" ht="15" customHeight="1" x14ac:dyDescent="0.25">
      <c r="A49" s="2"/>
      <c r="B49" s="2"/>
      <c r="C49" s="2"/>
      <c r="D49" s="2"/>
      <c r="E49" s="2"/>
      <c r="F49" s="2"/>
      <c r="G49" s="2"/>
      <c r="H49" s="2"/>
    </row>
    <row r="50" spans="1:8" ht="15" customHeight="1" x14ac:dyDescent="0.25">
      <c r="A50" s="2"/>
      <c r="B50" s="2"/>
      <c r="C50" s="2"/>
      <c r="D50" s="2"/>
      <c r="E50" s="2"/>
      <c r="F50" s="2"/>
      <c r="G50" s="2"/>
      <c r="H50" s="2"/>
    </row>
  </sheetData>
  <mergeCells count="1">
    <mergeCell ref="A18:F18"/>
  </mergeCells>
  <printOptions horizontalCentered="1" verticalCentered="1"/>
  <pageMargins left="0.19685039370078741" right="0.19685039370078741" top="0.98425196850393704" bottom="0.98425196850393704" header="0.51181102362204722" footer="0.51181102362204722"/>
  <pageSetup paperSize="9" scale="74" orientation="portrait" r:id="rId1"/>
  <headerFooter alignWithMargins="0">
    <oddFooter>&amp;C16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6271E7-24B0-4B26-BB8F-B24AD8F561EB}">
  <dimension ref="A1:F11"/>
  <sheetViews>
    <sheetView workbookViewId="0">
      <selection activeCell="G10" sqref="G10"/>
    </sheetView>
  </sheetViews>
  <sheetFormatPr defaultColWidth="10.6328125" defaultRowHeight="15" customHeight="1" x14ac:dyDescent="0.25"/>
  <sheetData>
    <row r="1" spans="1:6" ht="15" customHeight="1" x14ac:dyDescent="0.3">
      <c r="A1" s="22" t="s">
        <v>37</v>
      </c>
      <c r="B1" s="18"/>
      <c r="C1" s="18"/>
      <c r="D1" s="18"/>
      <c r="E1" s="18"/>
      <c r="F1" s="18"/>
    </row>
    <row r="2" spans="1:6" ht="15" customHeight="1" x14ac:dyDescent="0.3">
      <c r="A2" s="22" t="s">
        <v>47</v>
      </c>
      <c r="B2" s="18"/>
      <c r="C2" s="18"/>
      <c r="D2" s="18"/>
      <c r="E2" s="18"/>
      <c r="F2" s="18"/>
    </row>
    <row r="3" spans="1:6" ht="15" customHeight="1" x14ac:dyDescent="0.3">
      <c r="A3" s="18" t="s">
        <v>46</v>
      </c>
      <c r="B3" s="18"/>
      <c r="C3" s="18"/>
      <c r="D3" s="18"/>
      <c r="E3" s="18"/>
      <c r="F3" s="18"/>
    </row>
    <row r="4" spans="1:6" ht="15" customHeight="1" x14ac:dyDescent="0.3">
      <c r="A4" s="18"/>
      <c r="B4" s="18" t="s">
        <v>30</v>
      </c>
      <c r="C4" s="18" t="s">
        <v>31</v>
      </c>
      <c r="D4" s="18" t="s">
        <v>32</v>
      </c>
      <c r="E4" s="18" t="s">
        <v>33</v>
      </c>
      <c r="F4" s="18"/>
    </row>
    <row r="5" spans="1:6" ht="15" customHeight="1" x14ac:dyDescent="0.3">
      <c r="A5" s="18" t="s">
        <v>16</v>
      </c>
      <c r="B5" s="20">
        <v>-1.736111111111116</v>
      </c>
      <c r="C5" s="20">
        <v>9.088155104512996E-2</v>
      </c>
      <c r="D5" s="20">
        <v>-0.38412291933416221</v>
      </c>
      <c r="E5" s="20">
        <v>-3.2331809274983803</v>
      </c>
      <c r="F5" s="18"/>
    </row>
    <row r="6" spans="1:6" ht="15" customHeight="1" x14ac:dyDescent="0.3">
      <c r="A6" s="18" t="s">
        <v>17</v>
      </c>
      <c r="B6" s="20">
        <v>0.51397365884997548</v>
      </c>
      <c r="C6" s="20">
        <v>0.66585956416467251</v>
      </c>
      <c r="D6" s="20">
        <v>2.5385604113110416</v>
      </c>
      <c r="E6" s="20">
        <v>0.50624367195410969</v>
      </c>
      <c r="F6" s="18"/>
    </row>
    <row r="7" spans="1:6" ht="15" customHeight="1" x14ac:dyDescent="0.3">
      <c r="A7" s="18" t="s">
        <v>18</v>
      </c>
      <c r="B7" s="20">
        <v>-2.1732182806008193</v>
      </c>
      <c r="C7" s="20">
        <v>1.8039687312086494</v>
      </c>
      <c r="D7" s="20">
        <v>-1.1281729865246004</v>
      </c>
      <c r="E7" s="20">
        <v>-3.5930154466084607</v>
      </c>
      <c r="F7" s="18"/>
    </row>
    <row r="8" spans="1:6" ht="15" customHeight="1" x14ac:dyDescent="0.3">
      <c r="A8" s="18" t="s">
        <v>19</v>
      </c>
      <c r="B8" s="20">
        <v>-1.6987912446912778</v>
      </c>
      <c r="C8" s="20">
        <v>2.421736562315413</v>
      </c>
      <c r="D8" s="20">
        <v>-2.2187004754358197</v>
      </c>
      <c r="E8" s="20">
        <v>-5.8516196447230833</v>
      </c>
      <c r="F8" s="18"/>
    </row>
    <row r="9" spans="1:6" ht="15" customHeight="1" x14ac:dyDescent="0.3">
      <c r="A9" s="18" t="s">
        <v>34</v>
      </c>
      <c r="B9" s="20">
        <v>-1.0967098703888456</v>
      </c>
      <c r="C9" s="20">
        <v>0.25951557093424338</v>
      </c>
      <c r="D9" s="20">
        <v>1.8152350081037438</v>
      </c>
      <c r="E9" s="20">
        <v>0.33296337402886067</v>
      </c>
      <c r="F9" s="18"/>
    </row>
    <row r="10" spans="1:6" ht="15" customHeight="1" x14ac:dyDescent="0.3">
      <c r="A10" s="46" t="s">
        <v>80</v>
      </c>
      <c r="B10" s="45"/>
      <c r="C10" s="45"/>
      <c r="D10" s="45"/>
      <c r="E10" s="45"/>
      <c r="F10" s="45"/>
    </row>
    <row r="11" spans="1:6" ht="15" customHeight="1" x14ac:dyDescent="0.3">
      <c r="A11" s="46" t="s">
        <v>21</v>
      </c>
      <c r="B11" s="45"/>
      <c r="C11" s="45"/>
      <c r="D11" s="45"/>
      <c r="E11" s="45"/>
      <c r="F11" s="45"/>
    </row>
  </sheetData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1BA4FC-3969-493C-9F1C-8E9CDB21B7FF}">
  <dimension ref="A1:G21"/>
  <sheetViews>
    <sheetView workbookViewId="0">
      <selection activeCell="J11" sqref="J11"/>
    </sheetView>
  </sheetViews>
  <sheetFormatPr defaultColWidth="10.6328125" defaultRowHeight="15" customHeight="1" x14ac:dyDescent="0.3"/>
  <cols>
    <col min="1" max="5" width="10.6328125" style="18"/>
  </cols>
  <sheetData>
    <row r="1" spans="1:3" ht="15" customHeight="1" x14ac:dyDescent="0.3">
      <c r="A1" s="22" t="s">
        <v>37</v>
      </c>
    </row>
    <row r="2" spans="1:3" ht="15" customHeight="1" x14ac:dyDescent="0.3">
      <c r="A2" s="22" t="s">
        <v>49</v>
      </c>
    </row>
    <row r="3" spans="1:3" ht="15" customHeight="1" x14ac:dyDescent="0.3">
      <c r="A3" s="18" t="s">
        <v>48</v>
      </c>
    </row>
    <row r="4" spans="1:3" ht="15" customHeight="1" x14ac:dyDescent="0.3">
      <c r="B4" s="18" t="s">
        <v>35</v>
      </c>
      <c r="C4" s="18" t="s">
        <v>36</v>
      </c>
    </row>
    <row r="5" spans="1:3" ht="15" customHeight="1" x14ac:dyDescent="0.3">
      <c r="A5" s="18" t="s">
        <v>7</v>
      </c>
      <c r="B5" s="20">
        <v>100</v>
      </c>
      <c r="C5" s="20">
        <v>4.8666666666666663</v>
      </c>
    </row>
    <row r="6" spans="1:3" ht="15" customHeight="1" x14ac:dyDescent="0.3">
      <c r="A6" s="18" t="s">
        <v>8</v>
      </c>
      <c r="B6" s="20">
        <v>91.116832957837161</v>
      </c>
      <c r="C6" s="20">
        <v>-4.6333333333333337</v>
      </c>
    </row>
    <row r="7" spans="1:3" ht="15" customHeight="1" x14ac:dyDescent="0.3">
      <c r="A7" s="18" t="s">
        <v>9</v>
      </c>
      <c r="B7" s="20">
        <v>75.3781783070486</v>
      </c>
      <c r="C7" s="20">
        <v>-24.366666666666664</v>
      </c>
    </row>
    <row r="8" spans="1:3" ht="15" customHeight="1" x14ac:dyDescent="0.3">
      <c r="A8" s="18" t="s">
        <v>10</v>
      </c>
      <c r="B8" s="20">
        <v>97.32861280978436</v>
      </c>
      <c r="C8" s="20">
        <v>-1.5333333333333332</v>
      </c>
    </row>
    <row r="9" spans="1:3" ht="15" customHeight="1" x14ac:dyDescent="0.3">
      <c r="A9" s="18" t="s">
        <v>11</v>
      </c>
      <c r="B9" s="20">
        <v>97.650466688123586</v>
      </c>
      <c r="C9" s="20">
        <v>-2.2000000000000002</v>
      </c>
    </row>
    <row r="10" spans="1:3" ht="15" customHeight="1" x14ac:dyDescent="0.3">
      <c r="A10" s="18" t="s">
        <v>12</v>
      </c>
      <c r="B10" s="20">
        <v>99.710331509494694</v>
      </c>
      <c r="C10" s="20">
        <v>4.1333333333333337</v>
      </c>
    </row>
    <row r="11" spans="1:3" ht="15" customHeight="1" x14ac:dyDescent="0.3">
      <c r="A11" s="18" t="s">
        <v>13</v>
      </c>
      <c r="B11" s="20">
        <v>100.28966849050531</v>
      </c>
      <c r="C11" s="20">
        <v>15.166666666666666</v>
      </c>
    </row>
    <row r="12" spans="1:3" ht="15" customHeight="1" x14ac:dyDescent="0.3">
      <c r="A12" s="18" t="s">
        <v>14</v>
      </c>
      <c r="B12" s="20">
        <v>101.38397167685871</v>
      </c>
      <c r="C12" s="20">
        <v>17.2</v>
      </c>
    </row>
    <row r="13" spans="1:3" ht="15" customHeight="1" x14ac:dyDescent="0.3">
      <c r="A13" s="18" t="s">
        <v>15</v>
      </c>
      <c r="B13" s="20">
        <v>102.28516253620856</v>
      </c>
      <c r="C13" s="20">
        <v>17.366666666666667</v>
      </c>
    </row>
    <row r="14" spans="1:3" ht="15" customHeight="1" x14ac:dyDescent="0.3">
      <c r="A14" s="18" t="s">
        <v>16</v>
      </c>
      <c r="B14" s="20">
        <v>101.22304473768908</v>
      </c>
      <c r="C14" s="20">
        <v>11.166666666666666</v>
      </c>
    </row>
    <row r="15" spans="1:3" ht="15" customHeight="1" x14ac:dyDescent="0.3">
      <c r="A15" s="18" t="s">
        <v>17</v>
      </c>
      <c r="B15" s="20">
        <v>102.22079176054073</v>
      </c>
      <c r="C15" s="20">
        <v>6.6333333333333337</v>
      </c>
    </row>
    <row r="16" spans="1:3" ht="15" customHeight="1" x14ac:dyDescent="0.3">
      <c r="A16" s="18" t="s">
        <v>18</v>
      </c>
      <c r="B16" s="20">
        <v>101.67364016736403</v>
      </c>
      <c r="C16" s="20">
        <v>2.6666666666666665</v>
      </c>
    </row>
    <row r="17" spans="1:7" ht="15" customHeight="1" x14ac:dyDescent="0.3">
      <c r="A17" s="18" t="s">
        <v>19</v>
      </c>
      <c r="B17" s="20">
        <v>100.2574831026714</v>
      </c>
      <c r="C17" s="20">
        <v>3.2000000000000006</v>
      </c>
    </row>
    <row r="18" spans="1:7" ht="15" customHeight="1" x14ac:dyDescent="0.3">
      <c r="A18" s="18" t="s">
        <v>34</v>
      </c>
      <c r="B18" s="20">
        <v>100.32185387833925</v>
      </c>
      <c r="C18" s="20">
        <v>4.9000000000000004</v>
      </c>
    </row>
    <row r="19" spans="1:7" ht="15" customHeight="1" x14ac:dyDescent="0.3">
      <c r="A19" s="46" t="s">
        <v>81</v>
      </c>
      <c r="B19" s="47"/>
      <c r="C19" s="47"/>
      <c r="D19" s="47"/>
      <c r="E19" s="47"/>
      <c r="F19" s="47"/>
      <c r="G19" s="47"/>
    </row>
    <row r="20" spans="1:7" ht="15" customHeight="1" x14ac:dyDescent="0.3">
      <c r="A20" s="46" t="s">
        <v>21</v>
      </c>
      <c r="B20" s="47"/>
      <c r="C20" s="47"/>
      <c r="D20" s="47"/>
      <c r="E20" s="47"/>
      <c r="F20" s="47"/>
      <c r="G20" s="47"/>
    </row>
    <row r="21" spans="1:7" ht="15" customHeight="1" x14ac:dyDescent="0.25">
      <c r="A21" s="47"/>
      <c r="B21" s="47"/>
      <c r="C21" s="47"/>
      <c r="D21" s="47"/>
      <c r="E21" s="47"/>
      <c r="F21" s="47"/>
      <c r="G21" s="47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395168-5451-410E-B687-5665D5777371}">
  <dimension ref="A1:M20"/>
  <sheetViews>
    <sheetView zoomScaleNormal="100" workbookViewId="0">
      <selection activeCell="I9" sqref="I9"/>
    </sheetView>
  </sheetViews>
  <sheetFormatPr defaultColWidth="10.6328125" defaultRowHeight="15" customHeight="1" x14ac:dyDescent="0.35"/>
  <cols>
    <col min="1" max="8" width="10.6328125" style="30"/>
    <col min="9" max="16384" width="10.6328125" style="9"/>
  </cols>
  <sheetData>
    <row r="1" spans="1:13" ht="15" customHeight="1" x14ac:dyDescent="0.35">
      <c r="A1" s="29" t="s">
        <v>37</v>
      </c>
    </row>
    <row r="2" spans="1:13" ht="15" customHeight="1" x14ac:dyDescent="0.35">
      <c r="A2" s="29" t="s">
        <v>58</v>
      </c>
    </row>
    <row r="3" spans="1:13" ht="15" customHeight="1" x14ac:dyDescent="0.35">
      <c r="A3" s="29" t="s">
        <v>52</v>
      </c>
    </row>
    <row r="4" spans="1:13" ht="15" customHeight="1" x14ac:dyDescent="0.35">
      <c r="B4" s="30" t="s">
        <v>50</v>
      </c>
      <c r="C4" s="30" t="s">
        <v>51</v>
      </c>
      <c r="G4" s="31"/>
      <c r="H4" s="32"/>
      <c r="I4" s="16"/>
      <c r="J4" s="16"/>
      <c r="K4" s="16"/>
      <c r="L4" s="16"/>
      <c r="M4" s="16"/>
    </row>
    <row r="5" spans="1:13" ht="15" customHeight="1" x14ac:dyDescent="0.35">
      <c r="A5" s="30">
        <v>2021</v>
      </c>
      <c r="B5" s="33">
        <v>8.0245605899318697</v>
      </c>
      <c r="C5" s="30">
        <v>13.8</v>
      </c>
      <c r="D5" s="33"/>
      <c r="G5" s="34"/>
      <c r="H5" s="35"/>
      <c r="I5" s="17"/>
      <c r="J5" s="17"/>
      <c r="K5" s="17"/>
      <c r="L5" s="17"/>
      <c r="M5" s="17"/>
    </row>
    <row r="6" spans="1:13" ht="15" customHeight="1" x14ac:dyDescent="0.35">
      <c r="A6" s="30">
        <v>2022</v>
      </c>
      <c r="B6" s="33">
        <v>2.6568620255764404</v>
      </c>
      <c r="C6" s="30">
        <v>6.1</v>
      </c>
      <c r="D6" s="33"/>
    </row>
    <row r="7" spans="1:13" ht="15" customHeight="1" x14ac:dyDescent="0.35">
      <c r="A7" s="30" t="s">
        <v>53</v>
      </c>
      <c r="B7" s="33">
        <v>1.0263318215410275</v>
      </c>
      <c r="C7" s="30">
        <v>1.3</v>
      </c>
      <c r="D7" s="33"/>
    </row>
    <row r="8" spans="1:13" ht="15" customHeight="1" x14ac:dyDescent="0.35">
      <c r="A8" s="30" t="s">
        <v>54</v>
      </c>
      <c r="B8" s="33">
        <v>1.7116659812616375</v>
      </c>
      <c r="C8" s="30">
        <v>2</v>
      </c>
      <c r="D8" s="33"/>
    </row>
    <row r="9" spans="1:13" ht="15" customHeight="1" x14ac:dyDescent="0.35">
      <c r="A9" s="48" t="s">
        <v>55</v>
      </c>
      <c r="B9" s="48"/>
      <c r="C9" s="48"/>
      <c r="D9" s="48"/>
      <c r="E9" s="48"/>
      <c r="F9" s="48"/>
      <c r="G9" s="48"/>
    </row>
    <row r="10" spans="1:13" ht="15" customHeight="1" x14ac:dyDescent="0.35">
      <c r="A10" s="49" t="s">
        <v>56</v>
      </c>
      <c r="B10" s="49"/>
      <c r="C10" s="49"/>
      <c r="D10" s="49"/>
      <c r="E10" s="49"/>
      <c r="F10" s="49"/>
      <c r="G10" s="49"/>
    </row>
    <row r="11" spans="1:13" ht="15" customHeight="1" x14ac:dyDescent="0.35">
      <c r="A11" s="48" t="s">
        <v>57</v>
      </c>
      <c r="B11" s="49"/>
      <c r="C11" s="49"/>
      <c r="D11" s="49"/>
      <c r="E11" s="49"/>
      <c r="F11" s="49"/>
      <c r="G11" s="49"/>
    </row>
    <row r="12" spans="1:13" ht="15" customHeight="1" x14ac:dyDescent="0.35">
      <c r="B12" s="48"/>
      <c r="C12" s="48"/>
      <c r="D12" s="48"/>
      <c r="E12" s="48"/>
      <c r="F12" s="48"/>
      <c r="G12" s="48"/>
    </row>
    <row r="19" spans="8:11" ht="15" customHeight="1" x14ac:dyDescent="0.35">
      <c r="H19" s="15"/>
      <c r="I19" s="14"/>
      <c r="J19" s="14"/>
      <c r="K19" s="14"/>
    </row>
    <row r="20" spans="8:11" ht="15" customHeight="1" x14ac:dyDescent="0.35">
      <c r="H20" s="15"/>
      <c r="I20" s="14"/>
      <c r="J20" s="14"/>
      <c r="K20" s="14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EE08D-AEF2-4C61-9EDD-DD57EB3A925D}">
  <dimension ref="A1:X58"/>
  <sheetViews>
    <sheetView zoomScaleNormal="100" workbookViewId="0">
      <selection activeCell="K9" sqref="K9"/>
    </sheetView>
  </sheetViews>
  <sheetFormatPr defaultColWidth="10.6328125" defaultRowHeight="15" customHeight="1" x14ac:dyDescent="0.35"/>
  <cols>
    <col min="1" max="7" width="10.6328125" style="30"/>
    <col min="8" max="16384" width="10.6328125" style="9"/>
  </cols>
  <sheetData>
    <row r="1" spans="1:7" ht="15" customHeight="1" x14ac:dyDescent="0.35">
      <c r="A1" s="29" t="s">
        <v>37</v>
      </c>
    </row>
    <row r="2" spans="1:7" ht="15" customHeight="1" x14ac:dyDescent="0.35">
      <c r="A2" s="40" t="s">
        <v>67</v>
      </c>
      <c r="B2" s="40"/>
      <c r="C2" s="40"/>
      <c r="D2" s="40"/>
      <c r="E2" s="40"/>
      <c r="F2" s="40"/>
    </row>
    <row r="3" spans="1:7" ht="15" customHeight="1" x14ac:dyDescent="0.35">
      <c r="A3" s="41" t="s">
        <v>65</v>
      </c>
      <c r="B3" s="41"/>
      <c r="C3" s="41"/>
      <c r="D3" s="41"/>
      <c r="E3" s="41"/>
      <c r="F3" s="41"/>
    </row>
    <row r="4" spans="1:7" ht="15" customHeight="1" x14ac:dyDescent="0.35">
      <c r="B4" s="37" t="s">
        <v>59</v>
      </c>
      <c r="C4" s="37" t="s">
        <v>60</v>
      </c>
      <c r="D4" s="37" t="s">
        <v>61</v>
      </c>
      <c r="E4" s="37" t="s">
        <v>62</v>
      </c>
      <c r="F4" s="37" t="s">
        <v>63</v>
      </c>
      <c r="G4" s="37" t="s">
        <v>64</v>
      </c>
    </row>
    <row r="5" spans="1:7" ht="15" customHeight="1" x14ac:dyDescent="0.35">
      <c r="A5" s="30">
        <v>2020</v>
      </c>
      <c r="B5" s="33">
        <v>-1.6466067247966398</v>
      </c>
      <c r="C5" s="33">
        <v>4.8722862758618701</v>
      </c>
      <c r="D5" s="33">
        <v>-0.64224698315494821</v>
      </c>
      <c r="E5" s="33">
        <v>2.0522565576522211</v>
      </c>
      <c r="F5" s="33">
        <v>1.7449203959164494</v>
      </c>
      <c r="G5" s="33">
        <v>-1.114570121352676</v>
      </c>
    </row>
    <row r="6" spans="1:7" ht="15" customHeight="1" x14ac:dyDescent="0.35">
      <c r="B6" s="33">
        <v>-4.5007507046087021</v>
      </c>
      <c r="C6" s="33">
        <v>0.18137742364052745</v>
      </c>
      <c r="D6" s="33">
        <v>-1.5417885897638484</v>
      </c>
      <c r="E6" s="33">
        <v>5.2702167508385633</v>
      </c>
      <c r="F6" s="33">
        <v>-0.17433200641557844</v>
      </c>
      <c r="G6" s="33">
        <v>-0.5405232373466462</v>
      </c>
    </row>
    <row r="7" spans="1:7" ht="15" customHeight="1" x14ac:dyDescent="0.35">
      <c r="B7" s="33">
        <v>-17.593176952356472</v>
      </c>
      <c r="C7" s="33">
        <v>-34.44582709660402</v>
      </c>
      <c r="D7" s="33">
        <v>-3.3368309322085454</v>
      </c>
      <c r="E7" s="33">
        <v>-4.6365799854942269</v>
      </c>
      <c r="F7" s="33">
        <v>-28.504041116449351</v>
      </c>
      <c r="G7" s="33">
        <v>8.8651418738971977E-2</v>
      </c>
    </row>
    <row r="8" spans="1:7" ht="15" customHeight="1" x14ac:dyDescent="0.35">
      <c r="B8" s="33">
        <v>-31.535037029808045</v>
      </c>
      <c r="C8" s="33">
        <v>-69.159155551938298</v>
      </c>
      <c r="D8" s="33">
        <v>-6.4028531047381048</v>
      </c>
      <c r="E8" s="33">
        <v>-19.849145388869616</v>
      </c>
      <c r="F8" s="33">
        <v>-59.513517676460893</v>
      </c>
      <c r="G8" s="33">
        <v>-3.2994866347319962</v>
      </c>
    </row>
    <row r="9" spans="1:7" ht="15" customHeight="1" x14ac:dyDescent="0.35">
      <c r="B9" s="33">
        <v>-42.790340336415142</v>
      </c>
      <c r="C9" s="33">
        <v>-87.843864092481468</v>
      </c>
      <c r="D9" s="33">
        <v>-9.22989934202384</v>
      </c>
      <c r="E9" s="33">
        <v>-32.864040154901808</v>
      </c>
      <c r="F9" s="33">
        <v>-79.12428318555196</v>
      </c>
      <c r="G9" s="33">
        <v>-6.7141624726536069</v>
      </c>
    </row>
    <row r="10" spans="1:7" ht="15" customHeight="1" x14ac:dyDescent="0.35">
      <c r="B10" s="33">
        <v>-43.512141753420345</v>
      </c>
      <c r="C10" s="33">
        <v>-84.748059238617941</v>
      </c>
      <c r="D10" s="33">
        <v>-11.973312858103725</v>
      </c>
      <c r="E10" s="33">
        <v>-32.689247447792781</v>
      </c>
      <c r="F10" s="33">
        <v>-77.897842424356384</v>
      </c>
      <c r="G10" s="33">
        <v>-10.24811994791971</v>
      </c>
    </row>
    <row r="11" spans="1:7" ht="15" customHeight="1" x14ac:dyDescent="0.35">
      <c r="B11" s="33">
        <v>-43.358610998185</v>
      </c>
      <c r="C11" s="33">
        <v>-71.058419965916599</v>
      </c>
      <c r="D11" s="33">
        <v>-11.646321484648691</v>
      </c>
      <c r="E11" s="33">
        <v>-33.875152322280876</v>
      </c>
      <c r="F11" s="33">
        <v>-70.747107501715192</v>
      </c>
      <c r="G11" s="33">
        <v>-9.3460260388057002</v>
      </c>
    </row>
    <row r="12" spans="1:7" ht="15" customHeight="1" x14ac:dyDescent="0.35">
      <c r="B12" s="33">
        <v>-44.888904223564822</v>
      </c>
      <c r="C12" s="33">
        <v>-56.024068628783738</v>
      </c>
      <c r="D12" s="33">
        <v>-11.877209158832457</v>
      </c>
      <c r="E12" s="33">
        <v>-37.630561282588062</v>
      </c>
      <c r="F12" s="33">
        <v>-67.012458482462065</v>
      </c>
      <c r="G12" s="33">
        <v>-8.575366261754457</v>
      </c>
    </row>
    <row r="13" spans="1:7" ht="15" customHeight="1" x14ac:dyDescent="0.35">
      <c r="B13" s="33">
        <v>-46.497157147392144</v>
      </c>
      <c r="C13" s="33">
        <v>-46.421284171342471</v>
      </c>
      <c r="D13" s="33">
        <v>-11.52280851633034</v>
      </c>
      <c r="E13" s="33">
        <v>-41.071050398563955</v>
      </c>
      <c r="F13" s="33">
        <v>-66.180064233592077</v>
      </c>
      <c r="G13" s="33">
        <v>-7.7374824463757879</v>
      </c>
    </row>
    <row r="14" spans="1:7" ht="15" customHeight="1" x14ac:dyDescent="0.35">
      <c r="B14" s="33">
        <v>-44.050553475476008</v>
      </c>
      <c r="C14" s="33">
        <v>-49.395705863517534</v>
      </c>
      <c r="D14" s="33">
        <v>-6.4330502652850008</v>
      </c>
      <c r="E14" s="33">
        <v>-39.638967340721329</v>
      </c>
      <c r="F14" s="33">
        <v>-69.291914351216832</v>
      </c>
      <c r="G14" s="33">
        <v>-4.8527878195839369</v>
      </c>
    </row>
    <row r="15" spans="1:7" ht="15" customHeight="1" x14ac:dyDescent="0.35">
      <c r="B15" s="33">
        <v>-38.201182755022536</v>
      </c>
      <c r="C15" s="33">
        <v>-60.823601692401283</v>
      </c>
      <c r="D15" s="33">
        <v>-1.4663816342862179</v>
      </c>
      <c r="E15" s="33">
        <v>-36.604142722099311</v>
      </c>
      <c r="F15" s="33">
        <v>-75.096438249305393</v>
      </c>
      <c r="G15" s="33">
        <v>-2.5272592285193518</v>
      </c>
    </row>
    <row r="16" spans="1:7" ht="15" customHeight="1" x14ac:dyDescent="0.35">
      <c r="B16" s="33">
        <v>-35.238969473082612</v>
      </c>
      <c r="C16" s="33">
        <v>-76.025701713162732</v>
      </c>
      <c r="D16" s="33">
        <v>2.9609046170730569</v>
      </c>
      <c r="E16" s="33">
        <v>-35.328703102958968</v>
      </c>
      <c r="F16" s="33">
        <v>-80.460219570750112</v>
      </c>
      <c r="G16" s="33">
        <v>-0.31199280773248628</v>
      </c>
    </row>
    <row r="17" spans="1:7" ht="15" customHeight="1" x14ac:dyDescent="0.35">
      <c r="A17" s="30">
        <v>2021</v>
      </c>
      <c r="B17" s="33">
        <v>-30.723207205409551</v>
      </c>
      <c r="C17" s="33">
        <v>-80.475150852576078</v>
      </c>
      <c r="D17" s="33">
        <v>4.1166836956473274</v>
      </c>
      <c r="E17" s="33">
        <v>-32.669145328452608</v>
      </c>
      <c r="F17" s="33">
        <v>-80.210679675622117</v>
      </c>
      <c r="G17" s="33">
        <v>-0.28370841660367851</v>
      </c>
    </row>
    <row r="18" spans="1:7" ht="15" customHeight="1" x14ac:dyDescent="0.35">
      <c r="B18" s="33">
        <v>-28.27801533017832</v>
      </c>
      <c r="C18" s="33">
        <v>-80.529834797828187</v>
      </c>
      <c r="D18" s="33">
        <v>5.1650570478605218</v>
      </c>
      <c r="E18" s="33">
        <v>-25.155035273595217</v>
      </c>
      <c r="F18" s="33">
        <v>-76.052107300456171</v>
      </c>
      <c r="G18" s="33">
        <v>1.6030047216424537</v>
      </c>
    </row>
    <row r="19" spans="1:7" ht="15" customHeight="1" x14ac:dyDescent="0.35">
      <c r="B19" s="33">
        <v>-24.98962892753266</v>
      </c>
      <c r="C19" s="33">
        <v>-81.992120125933567</v>
      </c>
      <c r="D19" s="33">
        <v>5.9655631278957122</v>
      </c>
      <c r="E19" s="33">
        <v>-18.347865389151785</v>
      </c>
      <c r="F19" s="33">
        <v>-72.959949764567455</v>
      </c>
      <c r="G19" s="33">
        <v>4.0112785718694699</v>
      </c>
    </row>
    <row r="20" spans="1:7" ht="15" customHeight="1" x14ac:dyDescent="0.35">
      <c r="B20" s="33">
        <v>-24.630368741639241</v>
      </c>
      <c r="C20" s="33">
        <v>-84.42281994981775</v>
      </c>
      <c r="D20" s="33">
        <v>5.8196155887737522</v>
      </c>
      <c r="E20" s="33">
        <v>-13.027666381996427</v>
      </c>
      <c r="F20" s="33">
        <v>-72.869915594971573</v>
      </c>
      <c r="G20" s="33">
        <v>4.6674868616085607</v>
      </c>
    </row>
    <row r="21" spans="1:7" ht="15" customHeight="1" x14ac:dyDescent="0.35">
      <c r="B21" s="33">
        <v>-26.946557568469576</v>
      </c>
      <c r="C21" s="33">
        <v>-83.893126698259252</v>
      </c>
      <c r="D21" s="33">
        <v>5.6771506657433912</v>
      </c>
      <c r="E21" s="33">
        <v>-11.879087617842753</v>
      </c>
      <c r="F21" s="33">
        <v>-70.905456626777948</v>
      </c>
      <c r="G21" s="33">
        <v>5.3799437679093121</v>
      </c>
    </row>
    <row r="22" spans="1:7" ht="15" customHeight="1" x14ac:dyDescent="0.35">
      <c r="B22" s="33">
        <v>-27.289338040401091</v>
      </c>
      <c r="C22" s="33">
        <v>-77.644883807128124</v>
      </c>
      <c r="D22" s="33">
        <v>5.4818991531904393</v>
      </c>
      <c r="E22" s="33">
        <v>-12.910438172219829</v>
      </c>
      <c r="F22" s="33">
        <v>-64.462431422686933</v>
      </c>
      <c r="G22" s="33">
        <v>6.118697282112362</v>
      </c>
    </row>
    <row r="23" spans="1:7" ht="15" customHeight="1" x14ac:dyDescent="0.35">
      <c r="B23" s="33">
        <v>-27.92779166680004</v>
      </c>
      <c r="C23" s="33">
        <v>-63.070167910649964</v>
      </c>
      <c r="D23" s="33">
        <v>6.3978037357700357</v>
      </c>
      <c r="E23" s="33">
        <v>-8.0094611715173727</v>
      </c>
      <c r="F23" s="33">
        <v>-52.939218455539439</v>
      </c>
      <c r="G23" s="33">
        <v>7.174731218314756</v>
      </c>
    </row>
    <row r="24" spans="1:7" ht="15" customHeight="1" x14ac:dyDescent="0.35">
      <c r="B24" s="33">
        <v>-27.666787207754794</v>
      </c>
      <c r="C24" s="33">
        <v>-43.920964727752086</v>
      </c>
      <c r="D24" s="33">
        <v>6.993440367578585</v>
      </c>
      <c r="E24" s="33">
        <v>-5.4266575688004863</v>
      </c>
      <c r="F24" s="33">
        <v>-46.240061862384174</v>
      </c>
      <c r="G24" s="33">
        <v>8.0408558523019646</v>
      </c>
    </row>
    <row r="25" spans="1:7" ht="15" customHeight="1" x14ac:dyDescent="0.35">
      <c r="B25" s="33">
        <v>-28.120165177900624</v>
      </c>
      <c r="C25" s="33">
        <v>-31.034165582490569</v>
      </c>
      <c r="D25" s="33">
        <v>7.8634207922995358</v>
      </c>
      <c r="E25" s="33">
        <v>1.5458108390405068</v>
      </c>
      <c r="F25" s="33">
        <v>-41.26605123794409</v>
      </c>
      <c r="G25" s="33">
        <v>8.9354759438688536</v>
      </c>
    </row>
    <row r="26" spans="1:7" ht="15" customHeight="1" x14ac:dyDescent="0.35">
      <c r="B26" s="33">
        <v>-25.543992379512559</v>
      </c>
      <c r="C26" s="33">
        <v>-25.054215159875028</v>
      </c>
      <c r="D26" s="33">
        <v>9.5014803013545155</v>
      </c>
      <c r="E26" s="33">
        <v>4.0087094901818388</v>
      </c>
      <c r="F26" s="33">
        <v>-41.512951495736239</v>
      </c>
      <c r="G26" s="33">
        <v>9.6111388864011271</v>
      </c>
    </row>
    <row r="27" spans="1:7" ht="15" customHeight="1" x14ac:dyDescent="0.35">
      <c r="B27" s="33">
        <v>-17.854075380361866</v>
      </c>
      <c r="C27" s="33">
        <v>-27.422176060913873</v>
      </c>
      <c r="D27" s="33">
        <v>11.107700003596999</v>
      </c>
      <c r="E27" s="33">
        <v>9.936560094316583</v>
      </c>
      <c r="F27" s="33">
        <v>-39.678693850169445</v>
      </c>
      <c r="G27" s="33">
        <v>10.134767252255283</v>
      </c>
    </row>
    <row r="28" spans="1:7" ht="15" customHeight="1" x14ac:dyDescent="0.35">
      <c r="B28" s="33">
        <v>-12.48372440525033</v>
      </c>
      <c r="C28" s="33">
        <v>-34.074239899745088</v>
      </c>
      <c r="D28" s="33">
        <v>12.699058643142248</v>
      </c>
      <c r="E28" s="33">
        <v>15.338972349773927</v>
      </c>
      <c r="F28" s="33">
        <v>-42.396667448827138</v>
      </c>
      <c r="G28" s="33">
        <v>10.698777645511326</v>
      </c>
    </row>
    <row r="29" spans="1:7" ht="15" customHeight="1" x14ac:dyDescent="0.35">
      <c r="A29" s="30">
        <v>2022</v>
      </c>
      <c r="B29" s="33">
        <v>-5.2685085001746064</v>
      </c>
      <c r="C29" s="33">
        <v>-31.841892087068835</v>
      </c>
      <c r="D29" s="33">
        <v>15.02404890053004</v>
      </c>
      <c r="E29" s="33">
        <v>26.7501045741543</v>
      </c>
      <c r="F29" s="33">
        <v>-41.162686433436534</v>
      </c>
      <c r="G29" s="33">
        <v>11.331986813667116</v>
      </c>
    </row>
    <row r="30" spans="1:7" ht="15" customHeight="1" x14ac:dyDescent="0.35">
      <c r="B30" s="33">
        <v>-4.9699279147972337</v>
      </c>
      <c r="C30" s="33">
        <v>-28.237509359479784</v>
      </c>
      <c r="D30" s="33">
        <v>17.254425414153694</v>
      </c>
      <c r="E30" s="33">
        <v>27.018954172291167</v>
      </c>
      <c r="F30" s="33">
        <v>-41.563497493307075</v>
      </c>
      <c r="G30" s="33">
        <v>14.197793599676146</v>
      </c>
    </row>
    <row r="31" spans="1:7" ht="15" customHeight="1" x14ac:dyDescent="0.35">
      <c r="B31" s="33">
        <v>-5.6509078651610363</v>
      </c>
      <c r="C31" s="33">
        <v>-23.894377641674136</v>
      </c>
      <c r="D31" s="33">
        <v>19.737758259168569</v>
      </c>
      <c r="E31" s="33">
        <v>22.785458870436081</v>
      </c>
      <c r="F31" s="33">
        <v>-37.454087429540571</v>
      </c>
      <c r="G31" s="33">
        <v>17.827340074272911</v>
      </c>
    </row>
    <row r="32" spans="1:7" ht="15" customHeight="1" x14ac:dyDescent="0.35">
      <c r="B32" s="33">
        <v>1.7481094416675003</v>
      </c>
      <c r="C32" s="33">
        <v>-20.082064168119029</v>
      </c>
      <c r="D32" s="33">
        <v>18.24618634387134</v>
      </c>
      <c r="E32" s="33">
        <v>21.332274947065532</v>
      </c>
      <c r="F32" s="33">
        <v>-27.284818520511166</v>
      </c>
      <c r="G32" s="33">
        <v>17.723592784469645</v>
      </c>
    </row>
    <row r="33" spans="1:24" ht="15" customHeight="1" x14ac:dyDescent="0.35">
      <c r="B33" s="33">
        <v>0.85994707749865729</v>
      </c>
      <c r="C33" s="33">
        <v>-18.354344928784162</v>
      </c>
      <c r="D33" s="33">
        <v>16.900824379082778</v>
      </c>
      <c r="E33" s="33">
        <v>28.685487978250855</v>
      </c>
      <c r="F33" s="33">
        <v>-17.365450291348207</v>
      </c>
      <c r="G33" s="33">
        <v>17.683136458386816</v>
      </c>
    </row>
    <row r="34" spans="1:24" ht="15" customHeight="1" x14ac:dyDescent="0.35">
      <c r="B34" s="33">
        <v>3.7314602812961617</v>
      </c>
      <c r="C34" s="33">
        <v>-10.267188843448505</v>
      </c>
      <c r="D34" s="33">
        <v>15.550709919328387</v>
      </c>
      <c r="E34" s="33">
        <v>29.709539339931545</v>
      </c>
      <c r="F34" s="33">
        <v>-11.443384497512321</v>
      </c>
      <c r="G34" s="33">
        <v>17.60556350470641</v>
      </c>
    </row>
    <row r="35" spans="1:24" ht="15" customHeight="1" x14ac:dyDescent="0.35">
      <c r="B35" s="33">
        <v>-4.6061581897393395</v>
      </c>
      <c r="C35" s="33">
        <v>-4.1641306784692471</v>
      </c>
      <c r="D35" s="33">
        <v>17.428688870241828</v>
      </c>
      <c r="E35" s="33">
        <v>27.632147796016437</v>
      </c>
      <c r="F35" s="33">
        <v>-7.2782915534056354</v>
      </c>
      <c r="G35" s="33">
        <v>19.459426835003569</v>
      </c>
    </row>
    <row r="36" spans="1:24" ht="15" customHeight="1" x14ac:dyDescent="0.35">
      <c r="B36" s="33">
        <v>-5.3033776877128851</v>
      </c>
      <c r="C36" s="33">
        <v>1.3665749393009241</v>
      </c>
      <c r="D36" s="33">
        <v>18.771071463817513</v>
      </c>
      <c r="E36" s="33">
        <v>25.940720056557296</v>
      </c>
      <c r="F36" s="33">
        <v>-3.2535015358226893</v>
      </c>
      <c r="G36" s="33">
        <v>20.985734278188282</v>
      </c>
    </row>
    <row r="37" spans="1:24" ht="15" customHeight="1" x14ac:dyDescent="0.35">
      <c r="B37" s="33">
        <v>-5.6617207220556516</v>
      </c>
      <c r="C37" s="33">
        <v>3.9978369860735885</v>
      </c>
      <c r="D37" s="33">
        <v>20.584617261867287</v>
      </c>
      <c r="E37" s="33">
        <v>29.464914337481463</v>
      </c>
      <c r="F37" s="33">
        <v>5.2385539025938677</v>
      </c>
      <c r="G37" s="33">
        <v>22.605823683849955</v>
      </c>
    </row>
    <row r="38" spans="1:24" ht="15" customHeight="1" x14ac:dyDescent="0.35">
      <c r="B38" s="33">
        <v>-3.3841557822478219</v>
      </c>
      <c r="C38" s="33">
        <v>4.7343414954313712</v>
      </c>
      <c r="D38" s="33">
        <v>23.504684508236238</v>
      </c>
      <c r="E38" s="33">
        <v>34.666481590545906</v>
      </c>
      <c r="F38" s="33">
        <v>4.1943964918309984</v>
      </c>
      <c r="G38" s="33">
        <v>21.962399448351878</v>
      </c>
    </row>
    <row r="39" spans="1:24" ht="15" customHeight="1" x14ac:dyDescent="0.35">
      <c r="B39" s="33">
        <v>2.9339188630172597</v>
      </c>
      <c r="C39" s="33">
        <v>3.5249156694370232</v>
      </c>
      <c r="D39" s="33">
        <v>26.277484056663525</v>
      </c>
      <c r="E39" s="33">
        <v>39.58839340146001</v>
      </c>
      <c r="F39" s="33">
        <v>5.8232095490914126</v>
      </c>
      <c r="G39" s="33">
        <v>21.8264169125449</v>
      </c>
    </row>
    <row r="40" spans="1:24" ht="15" customHeight="1" x14ac:dyDescent="0.35">
      <c r="B40" s="33">
        <v>5.4176098901975944</v>
      </c>
      <c r="C40" s="33">
        <v>-0.18584753848563951</v>
      </c>
      <c r="D40" s="33">
        <v>28.817210271662862</v>
      </c>
      <c r="E40" s="33">
        <v>45.536958823948041</v>
      </c>
      <c r="F40" s="33">
        <v>2.9484336149486756</v>
      </c>
      <c r="G40" s="33">
        <v>21.367876931482542</v>
      </c>
      <c r="J40" s="36"/>
      <c r="K40" s="36"/>
      <c r="L40" s="36"/>
      <c r="M40" s="36"/>
      <c r="N40" s="36"/>
      <c r="O40" s="36"/>
      <c r="P40" s="36"/>
      <c r="R40" s="42"/>
      <c r="S40" s="42"/>
      <c r="T40" s="42"/>
      <c r="U40" s="42"/>
      <c r="V40" s="42"/>
      <c r="W40" s="42"/>
      <c r="X40" s="42"/>
    </row>
    <row r="41" spans="1:24" ht="15" customHeight="1" x14ac:dyDescent="0.35">
      <c r="A41" s="30" t="s">
        <v>66</v>
      </c>
      <c r="J41" s="14"/>
      <c r="K41" s="14"/>
      <c r="L41" s="14"/>
      <c r="M41" s="14"/>
      <c r="N41" s="14"/>
      <c r="O41" s="14"/>
      <c r="P41" s="14"/>
      <c r="R41" s="43"/>
      <c r="S41" s="43"/>
      <c r="T41" s="43"/>
      <c r="U41" s="43"/>
      <c r="V41" s="43"/>
      <c r="W41" s="43"/>
      <c r="X41" s="43"/>
    </row>
    <row r="58" spans="18:24" ht="15" customHeight="1" x14ac:dyDescent="0.35">
      <c r="R58" s="44"/>
      <c r="S58" s="44"/>
      <c r="T58" s="44"/>
      <c r="U58" s="44"/>
      <c r="V58" s="44"/>
      <c r="W58" s="44"/>
      <c r="X58" s="44"/>
    </row>
  </sheetData>
  <mergeCells count="5">
    <mergeCell ref="A2:F2"/>
    <mergeCell ref="A3:F3"/>
    <mergeCell ref="R40:X40"/>
    <mergeCell ref="R41:X41"/>
    <mergeCell ref="R58:X58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B432B-5749-4608-9C40-65C301038373}">
  <dimension ref="A1:D32"/>
  <sheetViews>
    <sheetView workbookViewId="0">
      <selection activeCell="F11" sqref="F11"/>
    </sheetView>
  </sheetViews>
  <sheetFormatPr defaultColWidth="10.6328125" defaultRowHeight="15" customHeight="1" x14ac:dyDescent="0.3"/>
  <cols>
    <col min="1" max="4" width="10.6328125" style="18"/>
  </cols>
  <sheetData>
    <row r="1" spans="1:3" ht="15" customHeight="1" x14ac:dyDescent="0.3">
      <c r="A1" s="22" t="s">
        <v>37</v>
      </c>
    </row>
    <row r="2" spans="1:3" ht="15" customHeight="1" x14ac:dyDescent="0.3">
      <c r="A2" s="22" t="s">
        <v>68</v>
      </c>
    </row>
    <row r="3" spans="1:3" ht="15" customHeight="1" x14ac:dyDescent="0.3">
      <c r="A3" s="18" t="s">
        <v>69</v>
      </c>
    </row>
    <row r="4" spans="1:3" ht="15" customHeight="1" x14ac:dyDescent="0.3">
      <c r="B4" s="18" t="s">
        <v>70</v>
      </c>
      <c r="C4" s="18" t="s">
        <v>71</v>
      </c>
    </row>
    <row r="5" spans="1:3" ht="15" customHeight="1" x14ac:dyDescent="0.3">
      <c r="A5" s="18">
        <v>1997</v>
      </c>
      <c r="B5" s="20">
        <v>6.0069498095871143</v>
      </c>
      <c r="C5" s="20">
        <v>0.63213963791941552</v>
      </c>
    </row>
    <row r="6" spans="1:3" ht="15" customHeight="1" x14ac:dyDescent="0.3">
      <c r="A6" s="18">
        <v>1998</v>
      </c>
      <c r="B6" s="20">
        <v>-17.728182487794587</v>
      </c>
      <c r="C6" s="20">
        <v>3.6787782009807923</v>
      </c>
    </row>
    <row r="7" spans="1:3" ht="15" customHeight="1" x14ac:dyDescent="0.3">
      <c r="A7" s="18">
        <v>1999</v>
      </c>
      <c r="B7" s="20">
        <v>4.5403459731404361</v>
      </c>
      <c r="C7" s="20">
        <v>2.5965506602232402E-2</v>
      </c>
    </row>
    <row r="8" spans="1:3" ht="15" customHeight="1" x14ac:dyDescent="0.3">
      <c r="A8" s="18">
        <v>2000</v>
      </c>
      <c r="B8" s="20">
        <v>39.791228692471869</v>
      </c>
      <c r="C8" s="20">
        <v>-6.1585309170328228</v>
      </c>
    </row>
    <row r="9" spans="1:3" ht="15" customHeight="1" x14ac:dyDescent="0.3">
      <c r="A9" s="18">
        <v>2001</v>
      </c>
      <c r="B9" s="20">
        <v>-7.012038331827708</v>
      </c>
      <c r="C9" s="20">
        <v>1.7688552980580363</v>
      </c>
    </row>
    <row r="10" spans="1:3" ht="15" customHeight="1" x14ac:dyDescent="0.3">
      <c r="A10" s="18">
        <v>2002</v>
      </c>
      <c r="B10" s="20">
        <v>-0.19256424233734526</v>
      </c>
      <c r="C10" s="20">
        <v>1.8174191350817548</v>
      </c>
    </row>
    <row r="11" spans="1:3" ht="15" customHeight="1" x14ac:dyDescent="0.3">
      <c r="A11" s="18">
        <v>2003</v>
      </c>
      <c r="B11" s="20">
        <v>-3.061636660406919</v>
      </c>
      <c r="C11" s="20">
        <v>0.3006497070967562</v>
      </c>
    </row>
    <row r="12" spans="1:3" ht="15" customHeight="1" x14ac:dyDescent="0.3">
      <c r="A12" s="18">
        <v>2004</v>
      </c>
      <c r="B12" s="20">
        <v>12.540896706991989</v>
      </c>
      <c r="C12" s="20">
        <v>-1.4149176099172656</v>
      </c>
    </row>
    <row r="13" spans="1:3" ht="15" customHeight="1" x14ac:dyDescent="0.3">
      <c r="A13" s="18">
        <v>2005</v>
      </c>
      <c r="B13" s="20">
        <v>14.979516171088214</v>
      </c>
      <c r="C13" s="20">
        <v>-3.3874460489439873</v>
      </c>
    </row>
    <row r="14" spans="1:3" ht="15" customHeight="1" x14ac:dyDescent="0.3">
      <c r="A14" s="18">
        <v>2006</v>
      </c>
      <c r="B14" s="20">
        <v>15.44892625637624</v>
      </c>
      <c r="C14" s="20">
        <v>-3.61368514538839</v>
      </c>
    </row>
    <row r="15" spans="1:3" ht="15" customHeight="1" x14ac:dyDescent="0.3">
      <c r="A15" s="18">
        <v>2007</v>
      </c>
      <c r="B15" s="20">
        <v>11.26450091701836</v>
      </c>
      <c r="C15" s="20">
        <v>1.1523405412322996</v>
      </c>
    </row>
    <row r="16" spans="1:3" ht="15" customHeight="1" x14ac:dyDescent="0.3">
      <c r="A16" s="18">
        <v>2008</v>
      </c>
      <c r="B16" s="20">
        <v>27.129937234334058</v>
      </c>
      <c r="C16" s="20">
        <v>-3.4955808675717903</v>
      </c>
    </row>
    <row r="17" spans="1:3" ht="15" customHeight="1" x14ac:dyDescent="0.3">
      <c r="A17" s="18">
        <v>2009</v>
      </c>
      <c r="B17" s="20">
        <v>-23.403075323553281</v>
      </c>
      <c r="C17" s="20">
        <v>7.5550239866551072</v>
      </c>
    </row>
    <row r="18" spans="1:3" ht="15" customHeight="1" x14ac:dyDescent="0.3">
      <c r="A18" s="18">
        <v>2010</v>
      </c>
      <c r="B18" s="20">
        <v>31.868104395804544</v>
      </c>
      <c r="C18" s="20">
        <v>-4.2303230334344573</v>
      </c>
    </row>
    <row r="19" spans="1:3" ht="15" customHeight="1" x14ac:dyDescent="0.3">
      <c r="A19" s="18">
        <v>2011</v>
      </c>
      <c r="B19" s="20">
        <v>26.544851866149479</v>
      </c>
      <c r="C19" s="20">
        <v>-3.7836871313725928</v>
      </c>
    </row>
    <row r="20" spans="1:3" ht="15" customHeight="1" x14ac:dyDescent="0.3">
      <c r="A20" s="18">
        <v>2012</v>
      </c>
      <c r="B20" s="20">
        <v>5.8732028020271665</v>
      </c>
      <c r="C20" s="20">
        <v>-1.1515654745475223</v>
      </c>
    </row>
    <row r="21" spans="1:3" ht="15" customHeight="1" x14ac:dyDescent="0.3">
      <c r="A21" s="18">
        <v>2013</v>
      </c>
      <c r="B21" s="20">
        <v>-7.4981709655539852</v>
      </c>
      <c r="C21" s="20">
        <v>1.9580360161862265</v>
      </c>
    </row>
    <row r="22" spans="1:3" ht="15" customHeight="1" x14ac:dyDescent="0.3">
      <c r="A22" s="18">
        <v>2014</v>
      </c>
      <c r="B22" s="20">
        <v>-6.5759460199791402</v>
      </c>
      <c r="C22" s="20">
        <v>3.4399556970484912</v>
      </c>
    </row>
    <row r="23" spans="1:3" ht="15" customHeight="1" x14ac:dyDescent="0.3">
      <c r="A23" s="18">
        <v>2015</v>
      </c>
      <c r="B23" s="20">
        <v>-19.419477804360163</v>
      </c>
      <c r="C23" s="20">
        <v>4.1635088581955193</v>
      </c>
    </row>
    <row r="24" spans="1:3" ht="15" customHeight="1" x14ac:dyDescent="0.3">
      <c r="A24" s="18">
        <v>2016</v>
      </c>
      <c r="B24" s="20">
        <v>-8.4321980754574319</v>
      </c>
      <c r="C24" s="20">
        <v>3.9459292033335869</v>
      </c>
    </row>
    <row r="25" spans="1:3" ht="15" customHeight="1" x14ac:dyDescent="0.3">
      <c r="A25" s="18">
        <v>2017</v>
      </c>
      <c r="B25" s="20">
        <v>12.228216376369193</v>
      </c>
      <c r="C25" s="20">
        <v>-1.907021658306407</v>
      </c>
    </row>
    <row r="26" spans="1:3" ht="15" customHeight="1" x14ac:dyDescent="0.3">
      <c r="A26" s="18">
        <v>2018</v>
      </c>
      <c r="B26" s="20">
        <v>10.820691163456209</v>
      </c>
      <c r="C26" s="20">
        <v>-1.2360270895434233</v>
      </c>
    </row>
    <row r="27" spans="1:3" ht="15" customHeight="1" x14ac:dyDescent="0.3">
      <c r="A27" s="18">
        <v>2019</v>
      </c>
      <c r="B27" s="20">
        <v>-1.7617933288100129</v>
      </c>
      <c r="C27" s="20">
        <v>1.5835002844483137</v>
      </c>
    </row>
    <row r="28" spans="1:3" ht="15" customHeight="1" x14ac:dyDescent="0.3">
      <c r="A28" s="18">
        <v>2020</v>
      </c>
      <c r="B28" s="20">
        <v>-9.6241519803060172</v>
      </c>
      <c r="C28" s="20">
        <v>4.5924830619198387</v>
      </c>
    </row>
    <row r="29" spans="1:3" ht="15" customHeight="1" x14ac:dyDescent="0.3">
      <c r="A29" s="18">
        <v>2021</v>
      </c>
      <c r="B29" s="20">
        <v>52.379951997110382</v>
      </c>
      <c r="C29" s="20">
        <v>-6.2768401794495059</v>
      </c>
    </row>
    <row r="30" spans="1:3" ht="15" customHeight="1" x14ac:dyDescent="0.3">
      <c r="A30" s="18">
        <v>2022</v>
      </c>
      <c r="B30" s="20">
        <v>43.990783916995937</v>
      </c>
      <c r="C30" s="20">
        <v>-10.217650101296716</v>
      </c>
    </row>
    <row r="31" spans="1:3" ht="15" customHeight="1" x14ac:dyDescent="0.3">
      <c r="A31" s="18" t="s">
        <v>72</v>
      </c>
    </row>
    <row r="32" spans="1:3" ht="15" customHeight="1" x14ac:dyDescent="0.3">
      <c r="A32" s="18" t="s">
        <v>7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0FCA10-AAD3-4933-A579-49CC3057B521}">
  <dimension ref="A1:E53"/>
  <sheetViews>
    <sheetView workbookViewId="0">
      <selection activeCell="H7" sqref="H7"/>
    </sheetView>
  </sheetViews>
  <sheetFormatPr defaultColWidth="10.6328125" defaultRowHeight="15" customHeight="1" x14ac:dyDescent="0.3"/>
  <cols>
    <col min="1" max="5" width="10.6328125" style="18"/>
  </cols>
  <sheetData>
    <row r="1" spans="1:5" ht="15" customHeight="1" x14ac:dyDescent="0.3">
      <c r="A1" s="22" t="s">
        <v>37</v>
      </c>
    </row>
    <row r="2" spans="1:5" ht="15" customHeight="1" x14ac:dyDescent="0.3">
      <c r="A2" s="22" t="s">
        <v>74</v>
      </c>
    </row>
    <row r="3" spans="1:5" ht="15" customHeight="1" x14ac:dyDescent="0.3">
      <c r="A3" s="18" t="s">
        <v>75</v>
      </c>
    </row>
    <row r="4" spans="1:5" ht="15" customHeight="1" x14ac:dyDescent="0.3">
      <c r="B4" s="18" t="s">
        <v>76</v>
      </c>
      <c r="C4" s="18" t="s">
        <v>77</v>
      </c>
      <c r="D4" s="18" t="s">
        <v>78</v>
      </c>
      <c r="E4" s="18" t="s">
        <v>79</v>
      </c>
    </row>
    <row r="5" spans="1:5" ht="15" customHeight="1" x14ac:dyDescent="0.3">
      <c r="A5" s="18">
        <v>2019</v>
      </c>
      <c r="B5" s="20">
        <v>46.624934000000003</v>
      </c>
      <c r="C5" s="20">
        <v>-3.0151689999999998</v>
      </c>
      <c r="D5" s="20">
        <v>2.9632260000000006</v>
      </c>
      <c r="E5" s="20">
        <v>46.572991000000002</v>
      </c>
    </row>
    <row r="6" spans="1:5" ht="15" customHeight="1" x14ac:dyDescent="0.3">
      <c r="B6" s="20">
        <v>47.049477000000003</v>
      </c>
      <c r="C6" s="20">
        <v>-3.0854669999999995</v>
      </c>
      <c r="D6" s="20">
        <v>2.7121169999999997</v>
      </c>
      <c r="E6" s="20">
        <v>46.676127000000008</v>
      </c>
    </row>
    <row r="7" spans="1:5" ht="15" customHeight="1" x14ac:dyDescent="0.3">
      <c r="B7" s="20">
        <v>47.316746000000002</v>
      </c>
      <c r="C7" s="20">
        <v>-3.0341290000000001</v>
      </c>
      <c r="D7" s="20">
        <v>1.900887999999999</v>
      </c>
      <c r="E7" s="20">
        <v>46.183504999999997</v>
      </c>
    </row>
    <row r="8" spans="1:5" ht="15" customHeight="1" x14ac:dyDescent="0.3">
      <c r="B8" s="20">
        <v>47.19746</v>
      </c>
      <c r="C8" s="20">
        <v>-2.6835940000000003</v>
      </c>
      <c r="D8" s="20">
        <v>2.2772319999999993</v>
      </c>
      <c r="E8" s="20">
        <v>46.791097999999998</v>
      </c>
    </row>
    <row r="9" spans="1:5" ht="15" customHeight="1" x14ac:dyDescent="0.3">
      <c r="B9" s="20">
        <v>49.090308</v>
      </c>
      <c r="C9" s="20">
        <v>-2.1964250000000001</v>
      </c>
      <c r="D9" s="20">
        <v>2.108581</v>
      </c>
      <c r="E9" s="20">
        <v>49.002463999999989</v>
      </c>
    </row>
    <row r="10" spans="1:5" ht="15" customHeight="1" x14ac:dyDescent="0.3">
      <c r="B10" s="20">
        <v>49.477745000000006</v>
      </c>
      <c r="C10" s="20">
        <v>-2.0132300000000001</v>
      </c>
      <c r="D10" s="20">
        <v>1.8690050000000009</v>
      </c>
      <c r="E10" s="20">
        <v>49.333520000000007</v>
      </c>
    </row>
    <row r="11" spans="1:5" ht="15" customHeight="1" x14ac:dyDescent="0.3">
      <c r="B11" s="20">
        <v>51.548521000000001</v>
      </c>
      <c r="C11" s="20">
        <v>-1.3605900000000002</v>
      </c>
      <c r="D11" s="20">
        <v>1.6060650000000001</v>
      </c>
      <c r="E11" s="20">
        <v>51.793996</v>
      </c>
    </row>
    <row r="12" spans="1:5" ht="15" customHeight="1" x14ac:dyDescent="0.3">
      <c r="B12" s="20">
        <v>51.883917000000004</v>
      </c>
      <c r="C12" s="20">
        <v>-1.4405730000000005</v>
      </c>
      <c r="D12" s="20">
        <v>0.42362800000000062</v>
      </c>
      <c r="E12" s="20">
        <v>50.866971999999997</v>
      </c>
    </row>
    <row r="13" spans="1:5" ht="15" customHeight="1" x14ac:dyDescent="0.3">
      <c r="B13" s="20">
        <v>53.638266000000002</v>
      </c>
      <c r="C13" s="20">
        <v>-1.1594350000000004</v>
      </c>
      <c r="D13" s="20">
        <v>-1.3553869999999988</v>
      </c>
      <c r="E13" s="20">
        <v>51.123444000000006</v>
      </c>
    </row>
    <row r="14" spans="1:5" ht="15" customHeight="1" x14ac:dyDescent="0.3">
      <c r="B14" s="20">
        <v>57.698667</v>
      </c>
      <c r="C14" s="20">
        <v>-0.82983000000000062</v>
      </c>
      <c r="D14" s="20">
        <v>-1.3282330000000011</v>
      </c>
      <c r="E14" s="20">
        <v>55.540604000000002</v>
      </c>
    </row>
    <row r="15" spans="1:5" ht="15" customHeight="1" x14ac:dyDescent="0.3">
      <c r="B15" s="20">
        <v>58.655710000000006</v>
      </c>
      <c r="C15" s="20">
        <v>-0.59051600000000048</v>
      </c>
      <c r="D15" s="20">
        <v>-1.0533920000000012</v>
      </c>
      <c r="E15" s="20">
        <v>57.011802000000003</v>
      </c>
    </row>
    <row r="16" spans="1:5" ht="15" customHeight="1" x14ac:dyDescent="0.3">
      <c r="B16" s="20">
        <v>60.742687000000004</v>
      </c>
      <c r="C16" s="20">
        <v>-0.42945500000000014</v>
      </c>
      <c r="D16" s="20">
        <v>-0.821573</v>
      </c>
      <c r="E16" s="20">
        <v>59.491659000000006</v>
      </c>
    </row>
    <row r="17" spans="1:5" ht="15" customHeight="1" x14ac:dyDescent="0.3">
      <c r="A17" s="18">
        <v>2020</v>
      </c>
      <c r="B17" s="20">
        <v>60.533802000000001</v>
      </c>
      <c r="C17" s="20">
        <v>-0.67882800000000088</v>
      </c>
      <c r="D17" s="20">
        <v>-0.60081100000000065</v>
      </c>
      <c r="E17" s="20">
        <v>59.254162999999998</v>
      </c>
    </row>
    <row r="18" spans="1:5" ht="15" customHeight="1" x14ac:dyDescent="0.3">
      <c r="B18" s="20">
        <v>62.783637999999996</v>
      </c>
      <c r="C18" s="20">
        <v>-1.1001969999999999</v>
      </c>
      <c r="D18" s="20">
        <v>5.7376000000000434E-2</v>
      </c>
      <c r="E18" s="20">
        <v>61.740817</v>
      </c>
    </row>
    <row r="19" spans="1:5" ht="15" customHeight="1" x14ac:dyDescent="0.3">
      <c r="B19" s="20">
        <v>63.141563999999995</v>
      </c>
      <c r="C19" s="20">
        <v>-1.8611610000000014</v>
      </c>
      <c r="D19" s="20">
        <v>1.1462539999999994</v>
      </c>
      <c r="E19" s="20">
        <v>62.426656999999999</v>
      </c>
    </row>
    <row r="20" spans="1:5" ht="15" customHeight="1" x14ac:dyDescent="0.3">
      <c r="B20" s="20">
        <v>59.58724999999999</v>
      </c>
      <c r="C20" s="20">
        <v>-3.0538470000000015</v>
      </c>
      <c r="D20" s="20">
        <v>0.39658300000000007</v>
      </c>
      <c r="E20" s="20">
        <v>56.929985999999992</v>
      </c>
    </row>
    <row r="21" spans="1:5" ht="15" customHeight="1" x14ac:dyDescent="0.3">
      <c r="B21" s="20">
        <v>59.835687999999998</v>
      </c>
      <c r="C21" s="20">
        <v>-4.9624090000000018</v>
      </c>
      <c r="D21" s="20">
        <v>1.2589870000000001</v>
      </c>
      <c r="E21" s="20">
        <v>56.132265999999994</v>
      </c>
    </row>
    <row r="22" spans="1:5" ht="15" customHeight="1" x14ac:dyDescent="0.3">
      <c r="B22" s="20">
        <v>60.474444999999996</v>
      </c>
      <c r="C22" s="20">
        <v>-6.7482789999999993</v>
      </c>
      <c r="D22" s="20">
        <v>0.73065299999999977</v>
      </c>
      <c r="E22" s="20">
        <v>54.456818999999989</v>
      </c>
    </row>
    <row r="23" spans="1:5" ht="15" customHeight="1" x14ac:dyDescent="0.3">
      <c r="B23" s="20">
        <v>62.000668000000005</v>
      </c>
      <c r="C23" s="20">
        <v>-7.9615169999999988</v>
      </c>
      <c r="D23" s="20">
        <v>0.88154599999999939</v>
      </c>
      <c r="E23" s="20">
        <v>54.920697000000004</v>
      </c>
    </row>
    <row r="24" spans="1:5" ht="15" customHeight="1" x14ac:dyDescent="0.3">
      <c r="B24" s="20">
        <v>62.998992000000001</v>
      </c>
      <c r="C24" s="20">
        <v>-7.8539449999999995</v>
      </c>
      <c r="D24" s="20">
        <v>2.0515780000000001</v>
      </c>
      <c r="E24" s="20">
        <v>57.196624999999997</v>
      </c>
    </row>
    <row r="25" spans="1:5" ht="15" customHeight="1" x14ac:dyDescent="0.3">
      <c r="B25" s="20">
        <v>65.583678000000006</v>
      </c>
      <c r="C25" s="20">
        <v>-8.1183980000000009</v>
      </c>
      <c r="D25" s="20">
        <v>4.2678949999999993</v>
      </c>
      <c r="E25" s="20">
        <v>61.733174999999996</v>
      </c>
    </row>
    <row r="26" spans="1:5" ht="15" customHeight="1" x14ac:dyDescent="0.3">
      <c r="B26" s="20">
        <v>65.117230000000006</v>
      </c>
      <c r="C26" s="20">
        <v>-8.7339819999999992</v>
      </c>
      <c r="D26" s="20">
        <v>3.9014720000000001</v>
      </c>
      <c r="E26" s="20">
        <v>60.284720000000007</v>
      </c>
    </row>
    <row r="27" spans="1:5" ht="15" customHeight="1" x14ac:dyDescent="0.3">
      <c r="B27" s="20">
        <v>66.838888999999995</v>
      </c>
      <c r="C27" s="20">
        <v>-8.4942630000000001</v>
      </c>
      <c r="D27" s="20">
        <v>3.7809149999999998</v>
      </c>
      <c r="E27" s="20">
        <v>62.125540999999998</v>
      </c>
    </row>
    <row r="28" spans="1:5" ht="15" customHeight="1" x14ac:dyDescent="0.3">
      <c r="B28" s="20">
        <v>68.264938000000001</v>
      </c>
      <c r="C28" s="20">
        <v>-8.3839689999999987</v>
      </c>
      <c r="D28" s="20">
        <v>4.140674999999999</v>
      </c>
      <c r="E28" s="20">
        <v>64.021643999999995</v>
      </c>
    </row>
    <row r="29" spans="1:5" ht="15" customHeight="1" x14ac:dyDescent="0.3">
      <c r="A29" s="18">
        <v>2021</v>
      </c>
      <c r="B29" s="20">
        <v>69.332506999999993</v>
      </c>
      <c r="C29" s="20">
        <v>-8.113271000000001</v>
      </c>
      <c r="D29" s="20">
        <v>5.3639309999999991</v>
      </c>
      <c r="E29" s="20">
        <v>66.583167000000003</v>
      </c>
    </row>
    <row r="30" spans="1:5" ht="15" customHeight="1" x14ac:dyDescent="0.3">
      <c r="B30" s="20">
        <v>68.327614999999994</v>
      </c>
      <c r="C30" s="20">
        <v>-8.1054150000000007</v>
      </c>
      <c r="D30" s="20">
        <v>5.9220379999999988</v>
      </c>
      <c r="E30" s="20">
        <v>66.144237999999987</v>
      </c>
    </row>
    <row r="31" spans="1:5" ht="15" customHeight="1" x14ac:dyDescent="0.3">
      <c r="B31" s="20">
        <v>68.335379000000003</v>
      </c>
      <c r="C31" s="20">
        <v>-8.099494</v>
      </c>
      <c r="D31" s="20">
        <v>6.270204999999998</v>
      </c>
      <c r="E31" s="20">
        <v>66.50609</v>
      </c>
    </row>
    <row r="32" spans="1:5" ht="15" customHeight="1" x14ac:dyDescent="0.3">
      <c r="B32" s="20">
        <v>75.171707999999995</v>
      </c>
      <c r="C32" s="20">
        <v>-8.4174530000000001</v>
      </c>
      <c r="D32" s="20">
        <v>8.6470589999999987</v>
      </c>
      <c r="E32" s="20">
        <v>75.401313999999999</v>
      </c>
    </row>
    <row r="33" spans="1:5" ht="15" customHeight="1" x14ac:dyDescent="0.3">
      <c r="B33" s="20">
        <v>75.491301000000007</v>
      </c>
      <c r="C33" s="20">
        <v>-8.7740969999999994</v>
      </c>
      <c r="D33" s="20">
        <v>10.450338</v>
      </c>
      <c r="E33" s="20">
        <v>77.167542000000012</v>
      </c>
    </row>
    <row r="34" spans="1:5" ht="15" customHeight="1" x14ac:dyDescent="0.3">
      <c r="B34" s="20">
        <v>75.334525999999997</v>
      </c>
      <c r="C34" s="20">
        <v>-8.8307209999999987</v>
      </c>
      <c r="D34" s="20">
        <v>12.102423999999999</v>
      </c>
      <c r="E34" s="20">
        <v>78.606228999999999</v>
      </c>
    </row>
    <row r="35" spans="1:5" ht="15" customHeight="1" x14ac:dyDescent="0.3">
      <c r="B35" s="20">
        <v>74.612894999999995</v>
      </c>
      <c r="C35" s="20">
        <v>-9.6451989999999999</v>
      </c>
      <c r="D35" s="20">
        <v>12.815200999999997</v>
      </c>
      <c r="E35" s="20">
        <v>77.782896999999977</v>
      </c>
    </row>
    <row r="36" spans="1:5" ht="15" customHeight="1" x14ac:dyDescent="0.3">
      <c r="B36" s="20">
        <v>72.71476899999999</v>
      </c>
      <c r="C36" s="20">
        <v>-9.9400649999999988</v>
      </c>
      <c r="D36" s="20">
        <v>13.560573999999995</v>
      </c>
      <c r="E36" s="20">
        <v>76.335277999999974</v>
      </c>
    </row>
    <row r="37" spans="1:5" ht="15" customHeight="1" x14ac:dyDescent="0.3">
      <c r="B37" s="20">
        <v>69.592680000000001</v>
      </c>
      <c r="C37" s="20">
        <v>-10.368525999999999</v>
      </c>
      <c r="D37" s="20">
        <v>14.132593999999997</v>
      </c>
      <c r="E37" s="20">
        <v>73.35674800000001</v>
      </c>
    </row>
    <row r="38" spans="1:5" ht="15" customHeight="1" x14ac:dyDescent="0.3">
      <c r="B38" s="20">
        <v>65.180445999999989</v>
      </c>
      <c r="C38" s="20">
        <v>-10.497899999999998</v>
      </c>
      <c r="D38" s="20">
        <v>13.221482999999994</v>
      </c>
      <c r="E38" s="20">
        <v>67.904028999999994</v>
      </c>
    </row>
    <row r="39" spans="1:5" ht="15" customHeight="1" x14ac:dyDescent="0.3">
      <c r="B39" s="20">
        <v>61.319589999999998</v>
      </c>
      <c r="C39" s="20">
        <v>-11.053501000000001</v>
      </c>
      <c r="D39" s="20">
        <v>12.608415999999998</v>
      </c>
      <c r="E39" s="20">
        <v>62.874504999999992</v>
      </c>
    </row>
    <row r="40" spans="1:5" ht="15" customHeight="1" x14ac:dyDescent="0.3">
      <c r="B40" s="20">
        <v>53.625258000000002</v>
      </c>
      <c r="C40" s="20">
        <v>-11.696987999999997</v>
      </c>
      <c r="D40" s="20">
        <v>12.510301999999998</v>
      </c>
      <c r="E40" s="20">
        <v>54.438572000000001</v>
      </c>
    </row>
    <row r="41" spans="1:5" ht="15" customHeight="1" x14ac:dyDescent="0.3">
      <c r="A41" s="18">
        <v>2022</v>
      </c>
      <c r="B41" s="20">
        <v>47.657438999999997</v>
      </c>
      <c r="C41" s="20">
        <v>-12.371688999999998</v>
      </c>
      <c r="D41" s="20">
        <v>12.000473999999999</v>
      </c>
      <c r="E41" s="20">
        <v>47.286224000000004</v>
      </c>
    </row>
    <row r="42" spans="1:5" ht="15" customHeight="1" x14ac:dyDescent="0.3">
      <c r="B42" s="20">
        <v>41.163649999999997</v>
      </c>
      <c r="C42" s="20">
        <v>-11.933121999999999</v>
      </c>
      <c r="D42" s="20">
        <v>12.179532000000004</v>
      </c>
      <c r="E42" s="20">
        <v>41.410059999999994</v>
      </c>
    </row>
    <row r="43" spans="1:5" ht="15" customHeight="1" x14ac:dyDescent="0.3">
      <c r="B43" s="20">
        <v>35.833094000000003</v>
      </c>
      <c r="C43" s="20">
        <v>-11.708558999999999</v>
      </c>
      <c r="D43" s="20">
        <v>14.386703000000001</v>
      </c>
      <c r="E43" s="20">
        <v>38.511238000000006</v>
      </c>
    </row>
    <row r="44" spans="1:5" ht="15" customHeight="1" x14ac:dyDescent="0.3">
      <c r="B44" s="20">
        <v>27.273873999999999</v>
      </c>
      <c r="C44" s="20">
        <v>-11.230386000000001</v>
      </c>
      <c r="D44" s="20">
        <v>13.259702000000003</v>
      </c>
      <c r="E44" s="20">
        <v>29.303190000000001</v>
      </c>
    </row>
    <row r="45" spans="1:5" ht="15" customHeight="1" x14ac:dyDescent="0.3">
      <c r="B45" s="20">
        <v>22.280188000000006</v>
      </c>
      <c r="C45" s="20">
        <v>-10.304976999999999</v>
      </c>
      <c r="D45" s="20">
        <v>11.156949000000001</v>
      </c>
      <c r="E45" s="20">
        <v>23.132160000000006</v>
      </c>
    </row>
    <row r="46" spans="1:5" ht="15" customHeight="1" x14ac:dyDescent="0.3">
      <c r="B46" s="20">
        <v>15.207054000000001</v>
      </c>
      <c r="C46" s="20">
        <v>-8.768203999999999</v>
      </c>
      <c r="D46" s="20">
        <v>11.247770000000001</v>
      </c>
      <c r="E46" s="20">
        <v>17.686620000000001</v>
      </c>
    </row>
    <row r="47" spans="1:5" ht="15" customHeight="1" x14ac:dyDescent="0.3">
      <c r="B47" s="20">
        <v>6.0295609999999993</v>
      </c>
      <c r="C47" s="20">
        <v>-7.6407720000000001</v>
      </c>
      <c r="D47" s="20">
        <v>11.017458999999999</v>
      </c>
      <c r="E47" s="20">
        <v>9.4062479999999997</v>
      </c>
    </row>
    <row r="48" spans="1:5" ht="15" customHeight="1" x14ac:dyDescent="0.3">
      <c r="B48" s="20">
        <v>-4.6601509999999999</v>
      </c>
      <c r="C48" s="20">
        <v>-8.1172359999999983</v>
      </c>
      <c r="D48" s="20">
        <v>10.490298999999998</v>
      </c>
      <c r="E48" s="20">
        <v>-2.2870879999999998</v>
      </c>
    </row>
    <row r="49" spans="1:5" ht="15" customHeight="1" x14ac:dyDescent="0.3">
      <c r="B49" s="20">
        <v>-13.359071</v>
      </c>
      <c r="C49" s="20">
        <v>-8.3080389999999991</v>
      </c>
      <c r="D49" s="20">
        <v>10.168511000000001</v>
      </c>
      <c r="E49" s="20">
        <v>-11.498599</v>
      </c>
    </row>
    <row r="50" spans="1:5" ht="15" customHeight="1" x14ac:dyDescent="0.3">
      <c r="B50" s="20">
        <v>-16.945213000000003</v>
      </c>
      <c r="C50" s="20">
        <v>-8.1962820000000018</v>
      </c>
      <c r="D50" s="20">
        <v>11.178393000000003</v>
      </c>
      <c r="E50" s="20">
        <v>-13.963101999999999</v>
      </c>
    </row>
    <row r="51" spans="1:5" ht="15" customHeight="1" x14ac:dyDescent="0.3">
      <c r="B51" s="20">
        <v>-17.372558000000001</v>
      </c>
      <c r="C51" s="20">
        <v>-8.645760000000001</v>
      </c>
      <c r="D51" s="20">
        <v>10.243516</v>
      </c>
      <c r="E51" s="20">
        <v>-15.774801999999999</v>
      </c>
    </row>
    <row r="52" spans="1:5" ht="15" customHeight="1" x14ac:dyDescent="0.3">
      <c r="B52" s="20">
        <v>-14.915893000000002</v>
      </c>
      <c r="C52" s="20">
        <v>-8.7762320000000003</v>
      </c>
      <c r="D52" s="20">
        <v>9.674945000000001</v>
      </c>
      <c r="E52" s="20">
        <v>-14.017179999999998</v>
      </c>
    </row>
    <row r="53" spans="1:5" ht="15" customHeight="1" x14ac:dyDescent="0.3">
      <c r="A53" s="18" t="s">
        <v>66</v>
      </c>
    </row>
  </sheetData>
  <pageMargins left="0.7" right="0.7" top="0.75" bottom="0.75" header="0.3" footer="0.3"/>
  <pageSetup paperSize="9" orientation="portrait" horizontalDpi="360" verticalDpi="36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1C09D0-BD8B-41F9-98E1-1F5D301E8A70}">
  <dimension ref="B3:B6"/>
  <sheetViews>
    <sheetView workbookViewId="0">
      <selection activeCell="B6" sqref="B6"/>
    </sheetView>
  </sheetViews>
  <sheetFormatPr defaultRowHeight="14.5" x14ac:dyDescent="0.35"/>
  <cols>
    <col min="1" max="16384" width="8.7265625" style="9"/>
  </cols>
  <sheetData>
    <row r="3" spans="2:2" x14ac:dyDescent="0.35">
      <c r="B3" s="8" t="s">
        <v>40</v>
      </c>
    </row>
    <row r="4" spans="2:2" x14ac:dyDescent="0.35">
      <c r="B4" s="8" t="s">
        <v>41</v>
      </c>
    </row>
    <row r="5" spans="2:2" x14ac:dyDescent="0.35">
      <c r="B5" s="9" t="s">
        <v>42</v>
      </c>
    </row>
    <row r="6" spans="2:2" x14ac:dyDescent="0.35">
      <c r="B6" s="10" t="s">
        <v>43</v>
      </c>
    </row>
  </sheetData>
  <hyperlinks>
    <hyperlink ref="B6" r:id="rId1" xr:uid="{6D15E404-6A16-4356-B7C4-BB5153B5F219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c3a5671-46e1-432e-9665-3e7a5ff7ac36" xsi:nil="true"/>
    <lcf76f155ced4ddcb4097134ff3c332f xmlns="42f59f74-7fc0-4c72-80b3-90d7e4b8f02e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A745802FC001D4197C1CA53B925CA6E" ma:contentTypeVersion="14" ma:contentTypeDescription="Creare un nuovo documento." ma:contentTypeScope="" ma:versionID="6c6b74b083992a80644e94933b7bbf64">
  <xsd:schema xmlns:xsd="http://www.w3.org/2001/XMLSchema" xmlns:xs="http://www.w3.org/2001/XMLSchema" xmlns:p="http://schemas.microsoft.com/office/2006/metadata/properties" xmlns:ns2="42f59f74-7fc0-4c72-80b3-90d7e4b8f02e" xmlns:ns3="ac3a5671-46e1-432e-9665-3e7a5ff7ac36" targetNamespace="http://schemas.microsoft.com/office/2006/metadata/properties" ma:root="true" ma:fieldsID="18fc0f0cadfc2f30c4a9f1528b01b318" ns2:_="" ns3:_="">
    <xsd:import namespace="42f59f74-7fc0-4c72-80b3-90d7e4b8f02e"/>
    <xsd:import namespace="ac3a5671-46e1-432e-9665-3e7a5ff7ac3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f59f74-7fc0-4c72-80b3-90d7e4b8f0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Tag immagine" ma:readOnly="false" ma:fieldId="{5cf76f15-5ced-4ddc-b409-7134ff3c332f}" ma:taxonomyMulti="true" ma:sspId="c5a36491-74e0-4c35-a6f0-68b60f884cc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3a5671-46e1-432e-9665-3e7a5ff7ac36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aa89bcbd-c9bb-409c-9719-16cec3473227}" ma:internalName="TaxCatchAll" ma:showField="CatchAllData" ma:web="ac3a5671-46e1-432e-9665-3e7a5ff7ac3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ndivis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Condiviso con dettagl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F7F5AF0-87A5-4C11-A418-84B11A63B916}">
  <ds:schemaRefs>
    <ds:schemaRef ds:uri="http://schemas.microsoft.com/office/2006/metadata/properties"/>
    <ds:schemaRef ds:uri="http://schemas.microsoft.com/office/infopath/2007/PartnerControls"/>
    <ds:schemaRef ds:uri="ac3a5671-46e1-432e-9665-3e7a5ff7ac36"/>
    <ds:schemaRef ds:uri="42f59f74-7fc0-4c72-80b3-90d7e4b8f02e"/>
  </ds:schemaRefs>
</ds:datastoreItem>
</file>

<file path=customXml/itemProps2.xml><?xml version="1.0" encoding="utf-8"?>
<ds:datastoreItem xmlns:ds="http://schemas.openxmlformats.org/officeDocument/2006/customXml" ds:itemID="{3838CE0C-2F09-4238-ADCB-DE8B2C03C0B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5E637B2-A6D4-4769-8092-16A9AF340FB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2f59f74-7fc0-4c72-80b3-90d7e4b8f02e"/>
    <ds:schemaRef ds:uri="ac3a5671-46e1-432e-9665-3e7a5ff7ac3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9</vt:i4>
      </vt:variant>
    </vt:vector>
  </HeadingPairs>
  <TitlesOfParts>
    <vt:vector size="9" baseType="lpstr">
      <vt:lpstr>Grafico 2</vt:lpstr>
      <vt:lpstr>Grafico 3</vt:lpstr>
      <vt:lpstr>Grafico 4</vt:lpstr>
      <vt:lpstr>Grafico 5</vt:lpstr>
      <vt:lpstr>Grafico 6</vt:lpstr>
      <vt:lpstr>Grafico 7</vt:lpstr>
      <vt:lpstr>Grafico 8</vt:lpstr>
      <vt:lpstr>Grafico 9</vt:lpstr>
      <vt:lpstr>Rapporto CSC </vt:lpstr>
    </vt:vector>
  </TitlesOfParts>
  <Company>ISTA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mplate</dc:creator>
  <cp:lastModifiedBy>Gallo Gianluca</cp:lastModifiedBy>
  <cp:lastPrinted>2020-04-01T13:12:57Z</cp:lastPrinted>
  <dcterms:created xsi:type="dcterms:W3CDTF">2012-10-05T14:49:04Z</dcterms:created>
  <dcterms:modified xsi:type="dcterms:W3CDTF">2023-03-27T13:19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A745802FC001D4197C1CA53B925CA6E</vt:lpwstr>
  </property>
  <property fmtid="{D5CDD505-2E9C-101B-9397-08002B2CF9AE}" pid="3" name="MediaServiceImageTags">
    <vt:lpwstr/>
  </property>
</Properties>
</file>